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updateLinks="always" codeName="ThisWorkbook" defaultThemeVersion="124226"/>
  <bookViews>
    <workbookView xWindow="0" yWindow="0" windowWidth="13668" windowHeight="8328" tabRatio="725"/>
  </bookViews>
  <sheets>
    <sheet name="Cover" sheetId="22" r:id="rId1"/>
    <sheet name="Inputs&gt;&gt;" sheetId="94" r:id="rId2"/>
    <sheet name="F_inputs" sheetId="86" r:id="rId3"/>
    <sheet name="Data" sheetId="88" r:id="rId4"/>
    <sheet name="Data_Override" sheetId="89" r:id="rId5"/>
    <sheet name="Data_Final" sheetId="90" r:id="rId6"/>
    <sheet name="Analysis&gt;&gt;" sheetId="95" r:id="rId7"/>
    <sheet name="Analysis" sheetId="91" r:id="rId8"/>
    <sheet name="Deep dive_SRN" sheetId="93" r:id="rId9"/>
    <sheet name="Deep dive_SEW" sheetId="78" r:id="rId10"/>
    <sheet name="Allowance" sheetId="82"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s>
  <definedNames>
    <definedName name="____net1" localSheetId="7" hidden="1">{"NET",#N/A,FALSE,"401C11"}</definedName>
    <definedName name="____net1" hidden="1">{"NET",#N/A,FALSE,"401C11"}</definedName>
    <definedName name="__123Graph_A" localSheetId="4" hidden="1">'[1]2002PCTs'!#REF!</definedName>
    <definedName name="__123Graph_A" hidden="1">'[1]2002PCTs'!#REF!</definedName>
    <definedName name="__123Graph_B" localSheetId="4" hidden="1">[2]Dnurse!#REF!</definedName>
    <definedName name="__123Graph_B" hidden="1">[2]Dnurse!#REF!</definedName>
    <definedName name="__123Graph_C" localSheetId="4" hidden="1">[2]Dnurse!#REF!</definedName>
    <definedName name="__123Graph_C" hidden="1">[2]Dnurse!#REF!</definedName>
    <definedName name="__123Graph_X" localSheetId="4" hidden="1">[2]Dnurse!#REF!</definedName>
    <definedName name="__123Graph_X" hidden="1">[2]Dnurse!#REF!</definedName>
    <definedName name="__net1" localSheetId="7" hidden="1">{"NET",#N/A,FALSE,"401C11"}</definedName>
    <definedName name="__net1" hidden="1">{"NET",#N/A,FALSE,"401C11"}</definedName>
    <definedName name="_1_0__123Grap" localSheetId="4" hidden="1">'[3]#REF'!#REF!</definedName>
    <definedName name="_1_0__123Grap" hidden="1">'[3]#REF'!#REF!</definedName>
    <definedName name="_1_123Grap" localSheetId="4" hidden="1">'[4]#REF'!#REF!</definedName>
    <definedName name="_1_123Grap" hidden="1">'[4]#REF'!#REF!</definedName>
    <definedName name="_123Graph_F" hidden="1">'[5]Chelmsford '!$G$18:$G$28</definedName>
    <definedName name="_2_0__123Grap" localSheetId="7" hidden="1">'[4]#REF'!#REF!</definedName>
    <definedName name="_2_0__123Grap" localSheetId="4" hidden="1">'[4]#REF'!#REF!</definedName>
    <definedName name="_2_0__123Grap" hidden="1">'[4]#REF'!#REF!</definedName>
    <definedName name="_2_123Grap" localSheetId="7" hidden="1">'[2]#REF'!#REF!</definedName>
    <definedName name="_2_123Grap" localSheetId="4" hidden="1">'[2]#REF'!#REF!</definedName>
    <definedName name="_2_123Grap" hidden="1">'[2]#REF'!#REF!</definedName>
    <definedName name="_3_0_S" localSheetId="7" hidden="1">'[3]#REF'!#REF!</definedName>
    <definedName name="_3_0_S" localSheetId="4" hidden="1">'[3]#REF'!#REF!</definedName>
    <definedName name="_3_0_S" hidden="1">'[3]#REF'!#REF!</definedName>
    <definedName name="_3_123Grap" localSheetId="7" hidden="1">'[4]#REF'!#REF!</definedName>
    <definedName name="_3_123Grap" localSheetId="4" hidden="1">'[4]#REF'!#REF!</definedName>
    <definedName name="_3_123Grap" hidden="1">'[4]#REF'!#REF!</definedName>
    <definedName name="_34_123Grap" localSheetId="4" hidden="1">'[4]#REF'!#REF!</definedName>
    <definedName name="_34_123Grap" hidden="1">'[4]#REF'!#REF!</definedName>
    <definedName name="_42S" localSheetId="4" hidden="1">'[4]#REF'!#REF!</definedName>
    <definedName name="_42S" hidden="1">'[4]#REF'!#REF!</definedName>
    <definedName name="_4S" localSheetId="4" hidden="1">'[4]#REF'!#REF!</definedName>
    <definedName name="_4S" hidden="1">'[4]#REF'!#REF!</definedName>
    <definedName name="_5_0__123Grap" localSheetId="4" hidden="1">'[4]#REF'!#REF!</definedName>
    <definedName name="_5_0__123Grap" hidden="1">'[4]#REF'!#REF!</definedName>
    <definedName name="_6_0_S" localSheetId="4" hidden="1">'[4]#REF'!#REF!</definedName>
    <definedName name="_6_0_S" hidden="1">'[4]#REF'!#REF!</definedName>
    <definedName name="_6_123Grap" localSheetId="4" hidden="1">'[2]#REF'!#REF!</definedName>
    <definedName name="_6_123Grap" hidden="1">'[2]#REF'!#REF!</definedName>
    <definedName name="_8_123Grap" localSheetId="4" hidden="1">'[4]#REF'!#REF!</definedName>
    <definedName name="_8_123Grap" hidden="1">'[4]#REF'!#REF!</definedName>
    <definedName name="_8S" localSheetId="4" hidden="1">'[2]#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localSheetId="7" hidden="1">#REF!</definedName>
    <definedName name="_Dist_Values" localSheetId="4" hidden="1">#REF!</definedName>
    <definedName name="_Dist_Values" hidden="1">#REF!</definedName>
    <definedName name="_Fill" localSheetId="7" hidden="1">#REF!</definedName>
    <definedName name="_Fill" localSheetId="4" hidden="1">#REF!</definedName>
    <definedName name="_Fill" hidden="1">#REF!</definedName>
    <definedName name="_xlnm._FilterDatabase" localSheetId="3" hidden="1">Data!$A$7:$E$92</definedName>
    <definedName name="_xlnm._FilterDatabase" localSheetId="4" hidden="1">Data_Override!$A$7:$E$92</definedName>
    <definedName name="_xlnm._FilterDatabase" localSheetId="2" hidden="1">F_inputs!$A$3:$K$54</definedName>
    <definedName name="_Key1" localSheetId="7" hidden="1">'[2]#REF'!#REF!</definedName>
    <definedName name="_Key1" localSheetId="4" hidden="1">'[2]#REF'!#REF!</definedName>
    <definedName name="_Key1" hidden="1">'[2]#REF'!#REF!</definedName>
    <definedName name="_Key2" localSheetId="7" hidden="1">#REF!</definedName>
    <definedName name="_Key2" localSheetId="4" hidden="1">#REF!</definedName>
    <definedName name="_Key2" hidden="1">#REF!</definedName>
    <definedName name="_net1" localSheetId="7" hidden="1">{"NET",#N/A,FALSE,"401C11"}</definedName>
    <definedName name="_net1" hidden="1">{"NET",#N/A,FALSE,"401C11"}</definedName>
    <definedName name="_Order1" hidden="1">255</definedName>
    <definedName name="_Order2" hidden="1">255</definedName>
    <definedName name="_Sort" localSheetId="7" hidden="1">#REF!</definedName>
    <definedName name="_Sort" localSheetId="4" hidden="1">#REF!</definedName>
    <definedName name="_Sort" hidden="1">#REF!</definedName>
    <definedName name="a" localSheetId="7" hidden="1">{"CHARGE",#N/A,FALSE,"401C11"}</definedName>
    <definedName name="a" hidden="1">{"CHARGE",#N/A,FALSE,"401C11"}</definedName>
    <definedName name="aa" localSheetId="7" hidden="1">{"CHARGE",#N/A,FALSE,"401C11"}</definedName>
    <definedName name="aa" hidden="1">{"CHARGE",#N/A,FALSE,"401C11"}</definedName>
    <definedName name="aaa" localSheetId="7" hidden="1">{"CHARGE",#N/A,FALSE,"401C11"}</definedName>
    <definedName name="aaa" hidden="1">{"CHARGE",#N/A,FALSE,"401C11"}</definedName>
    <definedName name="aaaa" localSheetId="7" hidden="1">{"CHARGE",#N/A,FALSE,"401C11"}</definedName>
    <definedName name="aaaa" hidden="1">{"CHARGE",#N/A,FALSE,"401C11"}</definedName>
    <definedName name="abc" localSheetId="7" hidden="1">{"NET",#N/A,FALSE,"401C11"}</definedName>
    <definedName name="abc" hidden="1">{"NET",#N/A,FALSE,"401C11"}</definedName>
    <definedName name="adbr" localSheetId="7" hidden="1">{"CHARGE",#N/A,FALSE,"401C11"}</definedName>
    <definedName name="adbr" hidden="1">{"CHARGE",#N/A,FALSE,"401C11"}</definedName>
    <definedName name="amp.totex">'[6]Exp''ture &amp; materiality'!$AE$182:$AE$200</definedName>
    <definedName name="amp.totex.compnames">'[6]Exp''ture &amp; materiality'!$A$182:$A$200</definedName>
    <definedName name="AVON" localSheetId="7">#REF!</definedName>
    <definedName name="AVON" localSheetId="4">#REF!</definedName>
    <definedName name="AVON">#REF!</definedName>
    <definedName name="b" localSheetId="7" hidden="1">{"CHARGE",#N/A,FALSE,"401C11"}</definedName>
    <definedName name="b" hidden="1">{"CHARGE",#N/A,FALSE,"401C11"}</definedName>
    <definedName name="BEDS" localSheetId="7">#REF!</definedName>
    <definedName name="BEDS" localSheetId="4">#REF!</definedName>
    <definedName name="BEDS">#REF!</definedName>
    <definedName name="BERKS" localSheetId="7">#REF!</definedName>
    <definedName name="BERKS" localSheetId="4">#REF!</definedName>
    <definedName name="BERKS">#REF!</definedName>
    <definedName name="BMGHIndex" hidden="1">"O"</definedName>
    <definedName name="BUCKS" localSheetId="7">#REF!</definedName>
    <definedName name="BUCKS" localSheetId="4">#REF!</definedName>
    <definedName name="BUCKS">#REF!</definedName>
    <definedName name="CAMBS" localSheetId="7">#REF!</definedName>
    <definedName name="CAMBS" localSheetId="4">#REF!</definedName>
    <definedName name="CAMBS">#REF!</definedName>
    <definedName name="change1" localSheetId="7" hidden="1">{"CHARGE",#N/A,FALSE,"401C11"}</definedName>
    <definedName name="change1" hidden="1">{"CHARGE",#N/A,FALSE,"401C11"}</definedName>
    <definedName name="charge" localSheetId="7" hidden="1">{"CHARGE",#N/A,FALSE,"401C11"}</definedName>
    <definedName name="charge" hidden="1">{"CHARGE",#N/A,FALSE,"401C11"}</definedName>
    <definedName name="CHESHIRE" localSheetId="7">#REF!</definedName>
    <definedName name="CHESHIRE" localSheetId="4">#REF!</definedName>
    <definedName name="CHESHIRE">#REF!</definedName>
    <definedName name="CHK_TOL">[7]InpActive!$F$1891</definedName>
    <definedName name="CHK_TOL_TAX">[7]InpActive!$F$1893</definedName>
    <definedName name="CLEVELAND" localSheetId="7">#REF!</definedName>
    <definedName name="CLEVELAND" localSheetId="4">#REF!</definedName>
    <definedName name="CLEVELAND">#REF!</definedName>
    <definedName name="CLWYD" localSheetId="7">#REF!</definedName>
    <definedName name="CLWYD" localSheetId="4">#REF!</definedName>
    <definedName name="CLWYD">#REF!</definedName>
    <definedName name="Codes" localSheetId="7">#REF!</definedName>
    <definedName name="Codes" localSheetId="4">#REF!</definedName>
    <definedName name="Codes">#REF!</definedName>
    <definedName name="CORNWALL" localSheetId="7">#REF!</definedName>
    <definedName name="CORNWALL" localSheetId="4">#REF!</definedName>
    <definedName name="CORNWALL">#REF!</definedName>
    <definedName name="CUMBRIA" localSheetId="7">#REF!</definedName>
    <definedName name="CUMBRIA" localSheetId="4">#REF!</definedName>
    <definedName name="CUMBRIA">#REF!</definedName>
    <definedName name="da" localSheetId="7" hidden="1">#REF!</definedName>
    <definedName name="da" localSheetId="4" hidden="1">#REF!</definedName>
    <definedName name="da" hidden="1">#REF!</definedName>
    <definedName name="_xlnm.Database" localSheetId="7">#REF!</definedName>
    <definedName name="_xlnm.Database" localSheetId="4">#REF!</definedName>
    <definedName name="_xlnm.Database">#REF!</definedName>
    <definedName name="DERBYSHIRE" localSheetId="7">#REF!</definedName>
    <definedName name="DERBYSHIRE" localSheetId="4">#REF!</definedName>
    <definedName name="DERBYSHIRE">#REF!</definedName>
    <definedName name="DEVON" localSheetId="7">#REF!</definedName>
    <definedName name="DEVON" localSheetId="4">#REF!</definedName>
    <definedName name="DEVON">#REF!</definedName>
    <definedName name="dnonames" localSheetId="7">#REF!</definedName>
    <definedName name="dnonames" localSheetId="4">#REF!</definedName>
    <definedName name="dnonames">#REF!</definedName>
    <definedName name="dog" localSheetId="7" hidden="1">{"NET",#N/A,FALSE,"401C11"}</definedName>
    <definedName name="dog" hidden="1">{"NET",#N/A,FALSE,"401C11"}</definedName>
    <definedName name="DORSET" localSheetId="7">#REF!</definedName>
    <definedName name="DORSET" localSheetId="4">#REF!</definedName>
    <definedName name="DORSET">#REF!</definedName>
    <definedName name="DURHAM" localSheetId="7">#REF!</definedName>
    <definedName name="DURHAM" localSheetId="4">#REF!</definedName>
    <definedName name="DURHAM">#REF!</definedName>
    <definedName name="DYFED" localSheetId="7">#REF!</definedName>
    <definedName name="DYFED" localSheetId="4">#REF!</definedName>
    <definedName name="DYFED">#REF!</definedName>
    <definedName name="E_SUSSEX" localSheetId="7">#REF!</definedName>
    <definedName name="E_SUSSEX" localSheetId="4">#REF!</definedName>
    <definedName name="E_SUSSEX">#REF!</definedName>
    <definedName name="eff_update" localSheetId="7">#REF!</definedName>
    <definedName name="eff_update" localSheetId="4">#REF!</definedName>
    <definedName name="eff_update">#REF!</definedName>
    <definedName name="el3.bp.capex">'[6]Exp''ture &amp; materiality'!$AG$66:$AG$84</definedName>
    <definedName name="el3.compnames">'[6]Exp''ture &amp; materiality'!$A$66:$A$84</definedName>
    <definedName name="ESSEX" localSheetId="7">#REF!</definedName>
    <definedName name="ESSEX" localSheetId="4">#REF!</definedName>
    <definedName name="ESSEX">#REF!</definedName>
    <definedName name="EV__LASTREFTIME__" hidden="1">40339.4799074074</definedName>
    <definedName name="Expired" hidden="1">FALSE</definedName>
    <definedName name="F" localSheetId="7" hidden="1">{"bal",#N/A,FALSE,"working papers";"income",#N/A,FALSE,"working papers"}</definedName>
    <definedName name="F" hidden="1">{"bal",#N/A,FALSE,"working papers";"income",#N/A,FALSE,"working papers"}</definedName>
    <definedName name="fdraf" localSheetId="7" hidden="1">{"bal",#N/A,FALSE,"working papers";"income",#N/A,FALSE,"working papers"}</definedName>
    <definedName name="fdraf" hidden="1">{"bal",#N/A,FALSE,"working papers";"income",#N/A,FALSE,"working papers"}</definedName>
    <definedName name="Fdraft" localSheetId="7" hidden="1">{"bal",#N/A,FALSE,"working papers";"income",#N/A,FALSE,"working papers"}</definedName>
    <definedName name="Fdraft" hidden="1">{"bal",#N/A,FALSE,"working papers";"income",#N/A,FALSE,"working papers"}</definedName>
    <definedName name="fe" localSheetId="7">#REF!</definedName>
    <definedName name="fe" localSheetId="4">#REF!</definedName>
    <definedName name="fe">#REF!</definedName>
    <definedName name="Foutput" localSheetId="7" hidden="1">#REF!</definedName>
    <definedName name="Foutput" localSheetId="4" hidden="1">#REF!</definedName>
    <definedName name="Foutput" hidden="1">#REF!</definedName>
    <definedName name="fsdfffd" localSheetId="7" hidden="1">#REF!</definedName>
    <definedName name="fsdfffd" localSheetId="4" hidden="1">#REF!</definedName>
    <definedName name="fsdfffd" hidden="1">#REF!</definedName>
    <definedName name="fsdfsd" localSheetId="7" hidden="1">#REF!</definedName>
    <definedName name="fsdfsd" localSheetId="4" hidden="1">#REF!</definedName>
    <definedName name="fsdfsd" hidden="1">#REF!</definedName>
    <definedName name="fsfds" localSheetId="7" hidden="1">#REF!</definedName>
    <definedName name="fsfds" localSheetId="4" hidden="1">#REF!</definedName>
    <definedName name="fsfds" hidden="1">#REF!</definedName>
    <definedName name="fsfsd" localSheetId="7" hidden="1">#REF!</definedName>
    <definedName name="fsfsd" localSheetId="4" hidden="1">#REF!</definedName>
    <definedName name="fsfsd" hidden="1">#REF!</definedName>
    <definedName name="General" localSheetId="7">#REF!</definedName>
    <definedName name="General" localSheetId="4">#REF!</definedName>
    <definedName name="General">#REF!</definedName>
    <definedName name="General1" localSheetId="7">#REF!</definedName>
    <definedName name="General1" localSheetId="4">#REF!</definedName>
    <definedName name="General1">#REF!</definedName>
    <definedName name="General2" localSheetId="7">#REF!</definedName>
    <definedName name="General2" localSheetId="4">#REF!</definedName>
    <definedName name="General2">#REF!</definedName>
    <definedName name="GEOG9703" localSheetId="7">#REF!</definedName>
    <definedName name="GEOG9703" localSheetId="4">#REF!</definedName>
    <definedName name="GEOG9703">#REF!</definedName>
    <definedName name="gfff" localSheetId="7" hidden="1">{"CHARGE",#N/A,FALSE,"401C11"}</definedName>
    <definedName name="gfff" hidden="1">{"CHARGE",#N/A,FALSE,"401C11"}</definedName>
    <definedName name="GLOS" localSheetId="7">#REF!</definedName>
    <definedName name="GLOS" localSheetId="4">#REF!</definedName>
    <definedName name="GLOS">#REF!</definedName>
    <definedName name="gross" localSheetId="7" hidden="1">{"GROSS",#N/A,FALSE,"401C11"}</definedName>
    <definedName name="gross" hidden="1">{"GROSS",#N/A,FALSE,"401C11"}</definedName>
    <definedName name="gross1" localSheetId="7" hidden="1">{"GROSS",#N/A,FALSE,"401C11"}</definedName>
    <definedName name="gross1" hidden="1">{"GROSS",#N/A,FALSE,"401C11"}</definedName>
    <definedName name="GTR_MAN" localSheetId="7">#REF!</definedName>
    <definedName name="GTR_MAN" localSheetId="4">#REF!</definedName>
    <definedName name="GTR_MAN">#REF!</definedName>
    <definedName name="GWENT" localSheetId="7">#REF!</definedName>
    <definedName name="GWENT" localSheetId="4">#REF!</definedName>
    <definedName name="GWENT">#REF!</definedName>
    <definedName name="GWYNEDD" localSheetId="7">#REF!</definedName>
    <definedName name="GWYNEDD" localSheetId="4">#REF!</definedName>
    <definedName name="GWYNEDD">#REF!</definedName>
    <definedName name="HANTS" localSheetId="7">#REF!</definedName>
    <definedName name="HANTS" localSheetId="4">#REF!</definedName>
    <definedName name="HANTS">#REF!</definedName>
    <definedName name="hasdfjklhklj" localSheetId="7" hidden="1">{"NET",#N/A,FALSE,"401C11"}</definedName>
    <definedName name="hasdfjklhklj" hidden="1">{"NET",#N/A,FALSE,"401C11"}</definedName>
    <definedName name="help" localSheetId="7" hidden="1">{"CHARGE",#N/A,FALSE,"401C11"}</definedName>
    <definedName name="help" hidden="1">{"CHARGE",#N/A,FALSE,"401C11"}</definedName>
    <definedName name="HEREFORD_W" localSheetId="7">#REF!</definedName>
    <definedName name="HEREFORD_W" localSheetId="4">#REF!</definedName>
    <definedName name="HEREFORD_W">#REF!</definedName>
    <definedName name="HERTS" localSheetId="7">#REF!</definedName>
    <definedName name="HERTS" localSheetId="4">#REF!</definedName>
    <definedName name="HERTS">#REF!</definedName>
    <definedName name="hghghhj" localSheetId="7" hidden="1">{"CHARGE",#N/A,FALSE,"401C11"}</definedName>
    <definedName name="hghghhj" hidden="1">{"CHARGE",#N/A,FALSE,"401C11"}</definedName>
    <definedName name="HRG_Codes" localSheetId="7">#REF!</definedName>
    <definedName name="HRG_Codes" localSheetId="4">#REF!</definedName>
    <definedName name="HRG_Codes">#REF!</definedName>
    <definedName name="HTML_CodePage" hidden="1">1252</definedName>
    <definedName name="HTML_Control" localSheetId="7"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 localSheetId="7">#REF!</definedName>
    <definedName name="HUMBERSIDE" localSheetId="4">#REF!</definedName>
    <definedName name="HUMBERSIDE">#REF!</definedName>
    <definedName name="I_OF_WIGHT" localSheetId="7">#REF!</definedName>
    <definedName name="I_OF_WIGHT" localSheetId="4">#REF!</definedName>
    <definedName name="I_OF_WIGHT">#REF!</definedName>
    <definedName name="ICD_Codes" localSheetId="7">#REF!</definedName>
    <definedName name="ICD_Codes" localSheetId="4">#REF!</definedName>
    <definedName name="ICD_Codes">#REF!</definedName>
    <definedName name="interpretation">'[8]Catch up efficiency'!$I$7:$I$13</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FELL" localSheetId="7" hidden="1">#REF!</definedName>
    <definedName name="JFELL" localSheetId="4" hidden="1">#REF!</definedName>
    <definedName name="JFELL" hidden="1">#REF!</definedName>
    <definedName name="KENT" localSheetId="7">#REF!</definedName>
    <definedName name="KENT" localSheetId="4">#REF!</definedName>
    <definedName name="KENT">#REF!</definedName>
    <definedName name="LANCS" localSheetId="7">#REF!</definedName>
    <definedName name="LANCS" localSheetId="4">#REF!</definedName>
    <definedName name="LANCS">#REF!</definedName>
    <definedName name="LEICS" localSheetId="7">#REF!</definedName>
    <definedName name="LEICS" localSheetId="4">#REF!</definedName>
    <definedName name="LEICS">#REF!</definedName>
    <definedName name="LINCS" localSheetId="7">#REF!</definedName>
    <definedName name="LINCS" localSheetId="4">#REF!</definedName>
    <definedName name="LINCS">#REF!</definedName>
    <definedName name="LONDON" localSheetId="7">#REF!</definedName>
    <definedName name="LONDON" localSheetId="4">#REF!</definedName>
    <definedName name="LONDON">#REF!</definedName>
    <definedName name="lst_acronyms">[9]F_Inputs_Clean!$C$7:$C$348</definedName>
    <definedName name="lst_all_companies">[9]Other_Inputs!$D$21:$U$21</definedName>
    <definedName name="lst_menus">'[9]Menu design'!$D$10:$I$10</definedName>
    <definedName name="lst_reference">[9]F_Inputs_Clean!$D$7:$D$348</definedName>
    <definedName name="lst_scenarios">[9]Scenarios!$E$3:$J$3</definedName>
    <definedName name="M_GLAM" localSheetId="7">#REF!</definedName>
    <definedName name="M_GLAM" localSheetId="4">#REF!</definedName>
    <definedName name="M_GLAM">#REF!</definedName>
    <definedName name="MERSEYSIDE" localSheetId="7">#REF!</definedName>
    <definedName name="MERSEYSIDE" localSheetId="4">#REF!</definedName>
    <definedName name="MERSEYSIDE">#REF!</definedName>
    <definedName name="MFF_2014_15" localSheetId="7">#REF!</definedName>
    <definedName name="MFF_2014_15" localSheetId="4">#REF!</definedName>
    <definedName name="MFF_2014_15">#REF!</definedName>
    <definedName name="N_YORKS" localSheetId="7">#REF!</definedName>
    <definedName name="N_YORKS" localSheetId="4">#REF!</definedName>
    <definedName name="N_YORKS">#REF!</definedName>
    <definedName name="New" localSheetId="7" hidden="1">#REF!</definedName>
    <definedName name="New" localSheetId="4" hidden="1">#REF!</definedName>
    <definedName name="New" hidden="1">#REF!</definedName>
    <definedName name="NORFOLK" localSheetId="7">#REF!</definedName>
    <definedName name="NORFOLK" localSheetId="4">#REF!</definedName>
    <definedName name="NORFOLK">#REF!</definedName>
    <definedName name="NORTHANTS" localSheetId="7">#REF!</definedName>
    <definedName name="NORTHANTS" localSheetId="4">#REF!</definedName>
    <definedName name="NORTHANTS">#REF!</definedName>
    <definedName name="NORTHUMBERLAND" localSheetId="7">#REF!</definedName>
    <definedName name="NORTHUMBERLAND" localSheetId="4">#REF!</definedName>
    <definedName name="NORTHUMBERLAND">#REF!</definedName>
    <definedName name="NOTTS" localSheetId="7">#REF!</definedName>
    <definedName name="NOTTS" localSheetId="4">#REF!</definedName>
    <definedName name="NOTTS">#REF!</definedName>
    <definedName name="ODS_Care_Trust_List" localSheetId="7">#REF!</definedName>
    <definedName name="ODS_Care_Trust_List" localSheetId="4">#REF!</definedName>
    <definedName name="ODS_Care_Trust_List">#REF!</definedName>
    <definedName name="ODS_List" localSheetId="7">#REF!</definedName>
    <definedName name="ODS_List" localSheetId="4">#REF!</definedName>
    <definedName name="ODS_List">#REF!</definedName>
    <definedName name="OISIII" localSheetId="7" hidden="1">#REF!</definedName>
    <definedName name="OISIII" localSheetId="4" hidden="1">#REF!</definedName>
    <definedName name="OISIII" hidden="1">#REF!</definedName>
    <definedName name="OPCS_Codes" localSheetId="7">#REF!</definedName>
    <definedName name="OPCS_Codes" localSheetId="4">#REF!</definedName>
    <definedName name="OPCS_Codes">#REF!</definedName>
    <definedName name="opt_actuals">'[9]Control Panel'!$H$22</definedName>
    <definedName name="opt_actuals_percentage">'[9]Control Panel'!$H$26</definedName>
    <definedName name="opt_baseline_bid_threshold">'[9]Control Panel'!$H$18</definedName>
    <definedName name="opt_baseline_cap">'[9]Control Panel'!$H$20</definedName>
    <definedName name="opt_bids">'[9]Control Panel'!$H$13</definedName>
    <definedName name="opt_bids_percentage">'[9]Control Panel'!$H$16</definedName>
    <definedName name="opt_gearing">'[9]Control Panel'!$H$44</definedName>
    <definedName name="opt_tax">'[9]Control Panel'!$H$46</definedName>
    <definedName name="opt_wacc">'[9]Control Panel'!$H$42</definedName>
    <definedName name="OXON" localSheetId="7">#REF!</definedName>
    <definedName name="OXON" localSheetId="4">#REF!</definedName>
    <definedName name="OXON">#REF!</definedName>
    <definedName name="POWYS" localSheetId="7">#REF!</definedName>
    <definedName name="POWYS" localSheetId="4">#REF!</definedName>
    <definedName name="POWYS">#REF!</definedName>
    <definedName name="qfx" localSheetId="7" hidden="1">{"NET",#N/A,FALSE,"401C11"}</definedName>
    <definedName name="qfx" hidden="1">{"NET",#N/A,FALSE,"401C11"}</definedName>
    <definedName name="qwefqefa" localSheetId="7" hidden="1">#REF!</definedName>
    <definedName name="qwefqefa" localSheetId="4" hidden="1">#REF!</definedName>
    <definedName name="qwefqefa" hidden="1">#REF!</definedName>
    <definedName name="real" localSheetId="7" hidden="1">#REF!</definedName>
    <definedName name="real" localSheetId="4" hidden="1">#REF!</definedName>
    <definedName name="real" hidden="1">#REF!</definedName>
    <definedName name="rge" localSheetId="7">#REF!</definedName>
    <definedName name="rge" localSheetId="4">#REF!</definedName>
    <definedName name="rge">#REF!</definedName>
    <definedName name="rgwer" localSheetId="7">#REF!</definedName>
    <definedName name="rgwer" localSheetId="4">#REF!</definedName>
    <definedName name="rgwer">#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ound_dp" localSheetId="7">#REF!</definedName>
    <definedName name="round_dp" localSheetId="4">#REF!</definedName>
    <definedName name="round_dp">#REF!</definedName>
    <definedName name="rytry" localSheetId="7" hidden="1">{"NET",#N/A,FALSE,"401C11"}</definedName>
    <definedName name="rytry" hidden="1">{"NET",#N/A,FALSE,"401C11"}</definedName>
    <definedName name="S_GLAM" localSheetId="7">#REF!</definedName>
    <definedName name="S_GLAM" localSheetId="4">#REF!</definedName>
    <definedName name="S_GLAM">#REF!</definedName>
    <definedName name="S_YORKS" localSheetId="7">#REF!</definedName>
    <definedName name="S_YORKS" localSheetId="4">#REF!</definedName>
    <definedName name="S_YORKS">#REF!</definedName>
    <definedName name="SAPBEXrevision" hidden="1">1</definedName>
    <definedName name="SAPBEXsysID" hidden="1">"BWB"</definedName>
    <definedName name="SAPBEXwbID" hidden="1">"49ZLUKBQR0WG29D9LLI3IBIIT"</definedName>
    <definedName name="SHROPS" localSheetId="7">#REF!</definedName>
    <definedName name="SHROPS" localSheetId="4">#REF!</definedName>
    <definedName name="SHROPS">#REF!</definedName>
    <definedName name="SOMERSET" localSheetId="7">#REF!</definedName>
    <definedName name="SOMERSET" localSheetId="4">#REF!</definedName>
    <definedName name="SOMERSET">#REF!</definedName>
    <definedName name="sort" localSheetId="7" hidden="1">#REF!</definedName>
    <definedName name="sort" localSheetId="4" hidden="1">#REF!</definedName>
    <definedName name="sort" hidden="1">#REF!</definedName>
    <definedName name="STAFFS" localSheetId="7">#REF!</definedName>
    <definedName name="STAFFS" localSheetId="4">#REF!</definedName>
    <definedName name="STAFFS">#REF!</definedName>
    <definedName name="SUFFOLK" localSheetId="7">#REF!</definedName>
    <definedName name="SUFFOLK" localSheetId="4">#REF!</definedName>
    <definedName name="SUFFOLK">#REF!</definedName>
    <definedName name="SURREY" localSheetId="7">#REF!</definedName>
    <definedName name="SURREY" localSheetId="4">#REF!</definedName>
    <definedName name="SURREY">#REF!</definedName>
    <definedName name="SVE_WN604001_2020_21">'[10]F_Inputs SVE'!$Q$53</definedName>
    <definedName name="SVE_WN604001_2021_22">'[10]F_Inputs SVE'!$R$53</definedName>
    <definedName name="SVE_WN604001_2022_23">'[10]F_Inputs SVE'!$S$53</definedName>
    <definedName name="SVE_WN604001_2023_24">'[10]F_Inputs SVE'!$T$53</definedName>
    <definedName name="SVE_WN604001_2024_25">'[10]F_Inputs SVE'!$U$53</definedName>
    <definedName name="SVE_WWN802001_2020_21">'[10]F_Inputs SVE'!$Q$77</definedName>
    <definedName name="SVE_WWN802001_2021_22">'[10]F_Inputs SVE'!$R$77</definedName>
    <definedName name="SVE_WWN802001_2022_23">'[10]F_Inputs SVE'!$S$77</definedName>
    <definedName name="SVE_WWN802001_2023_24">'[10]F_Inputs SVE'!$T$77</definedName>
    <definedName name="SVE_WWN802001_2024_25">'[10]F_Inputs SVE'!$U$77</definedName>
    <definedName name="SVE_WWN8020042023_24">'[11]F_Inputs SVE'!$T$77</definedName>
    <definedName name="Table3.4" localSheetId="7" hidden="1">{"CHARGE",#N/A,FALSE,"401C11"}</definedName>
    <definedName name="Table3.4" hidden="1">{"CHARGE",#N/A,FALSE,"401C11"}</definedName>
    <definedName name="Test23" localSheetId="7" hidden="1">{"NET",#N/A,FALSE,"401C11"}</definedName>
    <definedName name="Test23" hidden="1">{"NET",#N/A,FALSE,"401C11"}</definedName>
    <definedName name="time">'[8]Catch up efficiency'!$C$6:$H$6</definedName>
    <definedName name="trdhtr" localSheetId="7" hidden="1">#REF!</definedName>
    <definedName name="trdhtr" localSheetId="4" hidden="1">#REF!</definedName>
    <definedName name="trdhtr" hidden="1">#REF!</definedName>
    <definedName name="TRK_TOL">[7]InpActive!$F$1895</definedName>
    <definedName name="TYNE_WEAR" localSheetId="7">#REF!</definedName>
    <definedName name="TYNE_WEAR" localSheetId="4">#REF!</definedName>
    <definedName name="TYNE_WEAR">#REF!</definedName>
    <definedName name="W_GLAM" localSheetId="7">#REF!</definedName>
    <definedName name="W_GLAM" localSheetId="4">#REF!</definedName>
    <definedName name="W_GLAM">#REF!</definedName>
    <definedName name="W_MIDS" localSheetId="7">#REF!</definedName>
    <definedName name="W_MIDS" localSheetId="4">#REF!</definedName>
    <definedName name="W_MIDS">#REF!</definedName>
    <definedName name="W_SUSSEX" localSheetId="7">#REF!</definedName>
    <definedName name="W_SUSSEX" localSheetId="4">#REF!</definedName>
    <definedName name="W_SUSSEX">#REF!</definedName>
    <definedName name="W_YORKS" localSheetId="7">#REF!</definedName>
    <definedName name="W_YORKS" localSheetId="4">#REF!</definedName>
    <definedName name="W_YORKS">#REF!</definedName>
    <definedName name="WARWICKS" localSheetId="7">#REF!</definedName>
    <definedName name="WARWICKS" localSheetId="4">#REF!</definedName>
    <definedName name="WARWICKS">#REF!</definedName>
    <definedName name="wdfw" localSheetId="7">#REF!</definedName>
    <definedName name="wdfw" localSheetId="4">#REF!</definedName>
    <definedName name="wdfw">#REF!</definedName>
    <definedName name="wedfw" localSheetId="7">#REF!</definedName>
    <definedName name="wedfw" localSheetId="4">#REF!</definedName>
    <definedName name="wedfw">#REF!</definedName>
    <definedName name="wefw" localSheetId="7">#REF!</definedName>
    <definedName name="wefw" localSheetId="4">#REF!</definedName>
    <definedName name="wefw">#REF!</definedName>
    <definedName name="wefwe" localSheetId="7">#REF!</definedName>
    <definedName name="wefwe" localSheetId="4">#REF!</definedName>
    <definedName name="wefwe">#REF!</definedName>
    <definedName name="wefwerf" localSheetId="7">#REF!</definedName>
    <definedName name="wefwerf" localSheetId="4">#REF!</definedName>
    <definedName name="wefwerf">#REF!</definedName>
    <definedName name="wert" localSheetId="7" hidden="1">{"GROSS",#N/A,FALSE,"401C11"}</definedName>
    <definedName name="wert" hidden="1">{"GROSS",#N/A,FALSE,"401C11"}</definedName>
    <definedName name="WILTS" localSheetId="7">#REF!</definedName>
    <definedName name="WILTS" localSheetId="4">#REF!</definedName>
    <definedName name="WILTS">#REF!</definedName>
    <definedName name="wombat" localSheetId="7" hidden="1">#REF!</definedName>
    <definedName name="wombat" localSheetId="4" hidden="1">#REF!</definedName>
    <definedName name="wombat" hidden="1">#REF!</definedName>
    <definedName name="wotsthis" localSheetId="7"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7" hidden="1">{"CHARGE",#N/A,FALSE,"401C11"}</definedName>
    <definedName name="wrn.CHARGE." hidden="1">{"CHARGE",#N/A,FALSE,"401C11"}</definedName>
    <definedName name="wrn.GROSS." localSheetId="7" hidden="1">{"GROSS",#N/A,FALSE,"401C11"}</definedName>
    <definedName name="wrn.GROSS." hidden="1">{"GROSS",#N/A,FALSE,"401C11"}</definedName>
    <definedName name="wrn.NET." localSheetId="7" hidden="1">{"NET",#N/A,FALSE,"401C11"}</definedName>
    <definedName name="wrn.NET." hidden="1">{"NET",#N/A,FALSE,"401C11"}</definedName>
    <definedName name="wrn.papersdraft" localSheetId="7" hidden="1">{"bal",#N/A,FALSE,"working papers";"income",#N/A,FALSE,"working papers"}</definedName>
    <definedName name="wrn.papersdraft" hidden="1">{"bal",#N/A,FALSE,"working papers";"income",#N/A,FALSE,"working papers"}</definedName>
    <definedName name="wrn.Print._.5._.and._.12." localSheetId="7"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7"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7" hidden="1">{"bal",#N/A,FALSE,"working papers";"income",#N/A,FALSE,"working papers"}</definedName>
    <definedName name="wrn.wpapers." hidden="1">{"bal",#N/A,FALSE,"working papers";"income",#N/A,FALSE,"working papers"}</definedName>
    <definedName name="WWS1021SC">'[10]F_Inputs SVE'!$Q$203:$U$203</definedName>
    <definedName name="WWS1021ST">'[10]F_Inputs SVE'!$Q$204:$U$204</definedName>
    <definedName name="xxx" localSheetId="7" hidden="1">{"CHARGE",#N/A,FALSE,"401C11"}</definedName>
    <definedName name="xxx" hidden="1">{"CHARGE",#N/A,FALSE,"401C11"}</definedName>
    <definedName name="yhnry" localSheetId="7">#REF!</definedName>
    <definedName name="yhnry" localSheetId="4">#REF!</definedName>
    <definedName name="yhnry">#REF!</definedName>
    <definedName name="yyy" localSheetId="7" hidden="1">{"GROSS",#N/A,FALSE,"401C11"}</definedName>
    <definedName name="yyy" hidden="1">{"GROSS",#N/A,FALSE,"401C11"}</definedName>
    <definedName name="zzz" localSheetId="7" hidden="1">{"NET",#N/A,FALSE,"401C11"}</definedName>
    <definedName name="zzz" hidden="1">{"NET",#N/A,FALSE,"401C11"}</definedName>
  </definedNames>
  <calcPr calcId="152511"/>
</workbook>
</file>

<file path=xl/calcChain.xml><?xml version="1.0" encoding="utf-8"?>
<calcChain xmlns="http://schemas.openxmlformats.org/spreadsheetml/2006/main">
  <c r="J13" i="82" l="1"/>
  <c r="J14" i="82"/>
  <c r="J15" i="82"/>
  <c r="J16" i="82"/>
  <c r="J17" i="82"/>
  <c r="J18" i="82"/>
  <c r="J19" i="82"/>
  <c r="J20" i="82"/>
  <c r="J21" i="82"/>
  <c r="J22" i="82"/>
  <c r="J23" i="82"/>
  <c r="J24" i="82"/>
  <c r="J25" i="82"/>
  <c r="J26" i="82"/>
  <c r="J27" i="82"/>
  <c r="J28" i="82"/>
  <c r="J12" i="82"/>
  <c r="H13" i="82"/>
  <c r="H14" i="82"/>
  <c r="H15" i="82"/>
  <c r="H16" i="82"/>
  <c r="H17" i="82"/>
  <c r="H18" i="82"/>
  <c r="H19" i="82"/>
  <c r="H20" i="82"/>
  <c r="H21" i="82"/>
  <c r="H22" i="82"/>
  <c r="H23" i="82"/>
  <c r="H24" i="82"/>
  <c r="H25" i="82"/>
  <c r="H26" i="82"/>
  <c r="H27" i="82"/>
  <c r="H28" i="82"/>
  <c r="H29" i="82"/>
  <c r="H12" i="82"/>
  <c r="I13" i="82"/>
  <c r="I14" i="82"/>
  <c r="I15" i="82"/>
  <c r="I16" i="82"/>
  <c r="I17" i="82"/>
  <c r="I18" i="82"/>
  <c r="I19" i="82"/>
  <c r="I20" i="82"/>
  <c r="I21" i="82"/>
  <c r="I22" i="82"/>
  <c r="I23" i="82"/>
  <c r="I24" i="82"/>
  <c r="I25" i="82"/>
  <c r="I26" i="82"/>
  <c r="I27" i="82"/>
  <c r="I28" i="82"/>
  <c r="I12" i="82"/>
  <c r="Q18" i="91" l="1"/>
  <c r="Q13" i="91"/>
  <c r="Q6" i="91"/>
  <c r="C9" i="93" l="1"/>
  <c r="G93" i="90" l="1"/>
  <c r="G92" i="90"/>
  <c r="G91" i="90"/>
  <c r="G90" i="90"/>
  <c r="G89" i="90"/>
  <c r="G88" i="90"/>
  <c r="G87" i="90"/>
  <c r="G86" i="90"/>
  <c r="G85" i="90"/>
  <c r="G84" i="90"/>
  <c r="G83" i="90"/>
  <c r="G82" i="90"/>
  <c r="G81" i="90"/>
  <c r="G80" i="90"/>
  <c r="G79" i="90"/>
  <c r="G78" i="90"/>
  <c r="G77" i="90"/>
  <c r="G76" i="90"/>
  <c r="G75" i="90"/>
  <c r="G74" i="90"/>
  <c r="G73" i="90"/>
  <c r="G72" i="90"/>
  <c r="G71" i="90"/>
  <c r="G70" i="90"/>
  <c r="G69" i="90"/>
  <c r="G68" i="90"/>
  <c r="G67" i="90"/>
  <c r="G66" i="90"/>
  <c r="G65" i="90"/>
  <c r="G64" i="90"/>
  <c r="G63" i="90"/>
  <c r="G62" i="90"/>
  <c r="G61" i="90"/>
  <c r="G60" i="90"/>
  <c r="G59" i="90"/>
  <c r="G58" i="90"/>
  <c r="G57" i="90"/>
  <c r="G56" i="90"/>
  <c r="G55" i="90"/>
  <c r="G54" i="90"/>
  <c r="G53" i="90"/>
  <c r="G52" i="90"/>
  <c r="G51" i="90"/>
  <c r="G50" i="90"/>
  <c r="G49" i="90"/>
  <c r="G48" i="90"/>
  <c r="G47" i="90"/>
  <c r="G46" i="90"/>
  <c r="G45" i="90"/>
  <c r="G44" i="90"/>
  <c r="G43" i="90"/>
  <c r="G42" i="90"/>
  <c r="G41" i="90"/>
  <c r="G40" i="90"/>
  <c r="G39" i="90"/>
  <c r="G38" i="90"/>
  <c r="G37" i="90"/>
  <c r="G36" i="90"/>
  <c r="G35" i="90"/>
  <c r="G34" i="90"/>
  <c r="G33" i="90"/>
  <c r="G32" i="90"/>
  <c r="G31" i="90"/>
  <c r="G30" i="90"/>
  <c r="G29" i="90"/>
  <c r="G28" i="90"/>
  <c r="G27" i="90"/>
  <c r="G26" i="90"/>
  <c r="G25" i="90"/>
  <c r="G24" i="90"/>
  <c r="G23" i="90"/>
  <c r="G22" i="90"/>
  <c r="G21" i="90"/>
  <c r="G20" i="90"/>
  <c r="G19" i="90"/>
  <c r="G18" i="90"/>
  <c r="G17" i="90"/>
  <c r="G16" i="90"/>
  <c r="G15" i="90"/>
  <c r="G14" i="90"/>
  <c r="G13" i="90"/>
  <c r="G12" i="90"/>
  <c r="G11" i="90"/>
  <c r="G9" i="90"/>
  <c r="G8" i="90"/>
  <c r="F93" i="89"/>
  <c r="D93" i="89"/>
  <c r="G93" i="88"/>
  <c r="C25" i="78" l="1"/>
  <c r="C8" i="93" l="1"/>
  <c r="C26" i="78"/>
  <c r="C10" i="78" s="1"/>
  <c r="C11" i="93" l="1"/>
  <c r="G16" i="82" s="1"/>
  <c r="C9" i="78" l="1"/>
  <c r="D9" i="88" l="1" a="1"/>
  <c r="D9" i="88" s="1"/>
  <c r="E9" i="88" a="1"/>
  <c r="E9" i="88" s="1"/>
  <c r="F9" i="88" a="1"/>
  <c r="F9" i="88" s="1"/>
  <c r="D10" i="88" a="1"/>
  <c r="D10" i="88" s="1"/>
  <c r="E10" i="88" a="1"/>
  <c r="E10" i="88" s="1"/>
  <c r="F10" i="88" a="1"/>
  <c r="F10" i="88" s="1"/>
  <c r="D11" i="88" a="1"/>
  <c r="D11" i="88" s="1"/>
  <c r="E11" i="88" a="1"/>
  <c r="E11" i="88" s="1"/>
  <c r="F11" i="88" a="1"/>
  <c r="F11" i="88" s="1"/>
  <c r="D12" i="88" a="1"/>
  <c r="D12" i="88" s="1"/>
  <c r="E12" i="88" a="1"/>
  <c r="E12" i="88" s="1"/>
  <c r="F12" i="88" a="1"/>
  <c r="F12" i="88" s="1"/>
  <c r="D13" i="88" a="1"/>
  <c r="D13" i="88" s="1"/>
  <c r="E13" i="88" a="1"/>
  <c r="E13" i="88" s="1"/>
  <c r="F13" i="88" a="1"/>
  <c r="F13" i="88" s="1"/>
  <c r="D14" i="88" a="1"/>
  <c r="D14" i="88" s="1"/>
  <c r="E14" i="88" a="1"/>
  <c r="E14" i="88" s="1"/>
  <c r="F14" i="88" a="1"/>
  <c r="F14" i="88" s="1"/>
  <c r="D15" i="88" a="1"/>
  <c r="D15" i="88" s="1"/>
  <c r="E15" i="88" a="1"/>
  <c r="E15" i="88" s="1"/>
  <c r="F15" i="88" a="1"/>
  <c r="F15" i="88" s="1"/>
  <c r="D16" i="88" a="1"/>
  <c r="D16" i="88" s="1"/>
  <c r="E16" i="88" a="1"/>
  <c r="E16" i="88" s="1"/>
  <c r="F16" i="88" a="1"/>
  <c r="F16" i="88" s="1"/>
  <c r="D17" i="88" a="1"/>
  <c r="D17" i="88" s="1"/>
  <c r="E17" i="88" a="1"/>
  <c r="E17" i="88" s="1"/>
  <c r="F17" i="88" a="1"/>
  <c r="F17" i="88" s="1"/>
  <c r="D18" i="88" a="1"/>
  <c r="D18" i="88" s="1"/>
  <c r="E18" i="88" a="1"/>
  <c r="E18" i="88" s="1"/>
  <c r="F18" i="88" a="1"/>
  <c r="F18" i="88" s="1"/>
  <c r="D19" i="88" a="1"/>
  <c r="D19" i="88" s="1"/>
  <c r="E19" i="88" a="1"/>
  <c r="E19" i="88" s="1"/>
  <c r="F19" i="88" a="1"/>
  <c r="F19" i="88" s="1"/>
  <c r="D20" i="88" a="1"/>
  <c r="D20" i="88" s="1"/>
  <c r="E20" i="88" a="1"/>
  <c r="E20" i="88" s="1"/>
  <c r="F20" i="88" a="1"/>
  <c r="F20" i="88" s="1"/>
  <c r="D21" i="88" a="1"/>
  <c r="D21" i="88" s="1"/>
  <c r="E21" i="88" a="1"/>
  <c r="E21" i="88" s="1"/>
  <c r="F21" i="88" a="1"/>
  <c r="F21" i="88" s="1"/>
  <c r="D22" i="88" a="1"/>
  <c r="D22" i="88" s="1"/>
  <c r="E22" i="88" a="1"/>
  <c r="E22" i="88" s="1"/>
  <c r="F22" i="88" a="1"/>
  <c r="F22" i="88" s="1"/>
  <c r="D23" i="88" a="1"/>
  <c r="D23" i="88" s="1"/>
  <c r="E23" i="88" a="1"/>
  <c r="E23" i="88" s="1"/>
  <c r="F23" i="88" a="1"/>
  <c r="F23" i="88" s="1"/>
  <c r="D24" i="88" a="1"/>
  <c r="D24" i="88" s="1"/>
  <c r="E24" i="88" a="1"/>
  <c r="E24" i="88" s="1"/>
  <c r="F24" i="88" a="1"/>
  <c r="F24" i="88" s="1"/>
  <c r="D25" i="88" a="1"/>
  <c r="D25" i="88" s="1"/>
  <c r="E25" i="88" a="1"/>
  <c r="E25" i="88" s="1"/>
  <c r="F25" i="88" a="1"/>
  <c r="F25" i="88" s="1"/>
  <c r="D26" i="88" a="1"/>
  <c r="D26" i="88" s="1"/>
  <c r="E26" i="88" a="1"/>
  <c r="E26" i="88" s="1"/>
  <c r="F26" i="88" a="1"/>
  <c r="F26" i="88" s="1"/>
  <c r="D27" i="88" a="1"/>
  <c r="D27" i="88" s="1"/>
  <c r="E27" i="88" a="1"/>
  <c r="E27" i="88" s="1"/>
  <c r="F27" i="88" a="1"/>
  <c r="F27" i="88" s="1"/>
  <c r="D28" i="88" a="1"/>
  <c r="D28" i="88" s="1"/>
  <c r="E28" i="88" a="1"/>
  <c r="E28" i="88" s="1"/>
  <c r="F28" i="88" a="1"/>
  <c r="F28" i="88" s="1"/>
  <c r="D29" i="88" a="1"/>
  <c r="D29" i="88" s="1"/>
  <c r="E29" i="88" a="1"/>
  <c r="E29" i="88" s="1"/>
  <c r="F29" i="88" a="1"/>
  <c r="F29" i="88" s="1"/>
  <c r="D30" i="88" a="1"/>
  <c r="D30" i="88" s="1"/>
  <c r="E30" i="88" a="1"/>
  <c r="E30" i="88" s="1"/>
  <c r="F30" i="88" a="1"/>
  <c r="F30" i="88" s="1"/>
  <c r="D31" i="88" a="1"/>
  <c r="D31" i="88" s="1"/>
  <c r="E31" i="88" a="1"/>
  <c r="E31" i="88" s="1"/>
  <c r="F31" i="88" a="1"/>
  <c r="F31" i="88" s="1"/>
  <c r="D32" i="88" a="1"/>
  <c r="D32" i="88" s="1"/>
  <c r="E32" i="88" a="1"/>
  <c r="E32" i="88" s="1"/>
  <c r="F32" i="88" a="1"/>
  <c r="F32" i="88" s="1"/>
  <c r="D33" i="88" a="1"/>
  <c r="D33" i="88" s="1"/>
  <c r="E33" i="88" a="1"/>
  <c r="E33" i="88" s="1"/>
  <c r="F33" i="88" a="1"/>
  <c r="F33" i="88" s="1"/>
  <c r="D34" i="88" a="1"/>
  <c r="D34" i="88" s="1"/>
  <c r="E34" i="88" a="1"/>
  <c r="E34" i="88" s="1"/>
  <c r="F34" i="88" a="1"/>
  <c r="F34" i="88" s="1"/>
  <c r="D35" i="88" a="1"/>
  <c r="D35" i="88" s="1"/>
  <c r="E35" i="88" a="1"/>
  <c r="E35" i="88" s="1"/>
  <c r="F35" i="88" a="1"/>
  <c r="F35" i="88" s="1"/>
  <c r="D36" i="88" a="1"/>
  <c r="D36" i="88" s="1"/>
  <c r="E36" i="88" a="1"/>
  <c r="E36" i="88" s="1"/>
  <c r="F36" i="88" a="1"/>
  <c r="F36" i="88" s="1"/>
  <c r="D37" i="88" a="1"/>
  <c r="D37" i="88" s="1"/>
  <c r="E37" i="88" a="1"/>
  <c r="E37" i="88" s="1"/>
  <c r="F37" i="88" a="1"/>
  <c r="F37" i="88" s="1"/>
  <c r="D38" i="88" a="1"/>
  <c r="D38" i="88" s="1"/>
  <c r="E38" i="88" a="1"/>
  <c r="E38" i="88" s="1"/>
  <c r="F38" i="88" a="1"/>
  <c r="F38" i="88" s="1"/>
  <c r="D39" i="88" a="1"/>
  <c r="D39" i="88" s="1"/>
  <c r="E39" i="88" a="1"/>
  <c r="E39" i="88" s="1"/>
  <c r="F39" i="88" a="1"/>
  <c r="F39" i="88" s="1"/>
  <c r="D40" i="88" a="1"/>
  <c r="D40" i="88" s="1"/>
  <c r="E40" i="88" a="1"/>
  <c r="E40" i="88" s="1"/>
  <c r="F40" i="88" a="1"/>
  <c r="F40" i="88" s="1"/>
  <c r="D41" i="88" a="1"/>
  <c r="D41" i="88" s="1"/>
  <c r="E41" i="88" a="1"/>
  <c r="E41" i="88" s="1"/>
  <c r="F41" i="88" a="1"/>
  <c r="F41" i="88" s="1"/>
  <c r="D42" i="88" a="1"/>
  <c r="D42" i="88" s="1"/>
  <c r="E42" i="88" a="1"/>
  <c r="E42" i="88" s="1"/>
  <c r="F42" i="88" a="1"/>
  <c r="F42" i="88" s="1"/>
  <c r="D43" i="88" a="1"/>
  <c r="D43" i="88" s="1"/>
  <c r="E43" i="88" a="1"/>
  <c r="E43" i="88" s="1"/>
  <c r="F43" i="88" a="1"/>
  <c r="F43" i="88" s="1"/>
  <c r="D44" i="88" a="1"/>
  <c r="D44" i="88" s="1"/>
  <c r="E44" i="88" a="1"/>
  <c r="E44" i="88" s="1"/>
  <c r="F44" i="88" a="1"/>
  <c r="F44" i="88" s="1"/>
  <c r="D45" i="88" a="1"/>
  <c r="D45" i="88" s="1"/>
  <c r="E45" i="88" a="1"/>
  <c r="E45" i="88" s="1"/>
  <c r="F45" i="88" a="1"/>
  <c r="F45" i="88" s="1"/>
  <c r="D46" i="88" a="1"/>
  <c r="D46" i="88" s="1"/>
  <c r="E46" i="88" a="1"/>
  <c r="E46" i="88" s="1"/>
  <c r="F46" i="88" a="1"/>
  <c r="F46" i="88" s="1"/>
  <c r="D47" i="88" a="1"/>
  <c r="D47" i="88" s="1"/>
  <c r="E47" i="88" a="1"/>
  <c r="E47" i="88" s="1"/>
  <c r="F47" i="88" a="1"/>
  <c r="F47" i="88" s="1"/>
  <c r="D48" i="88" a="1"/>
  <c r="D48" i="88" s="1"/>
  <c r="E48" i="88" a="1"/>
  <c r="E48" i="88" s="1"/>
  <c r="F48" i="88" a="1"/>
  <c r="F48" i="88" s="1"/>
  <c r="D49" i="88" a="1"/>
  <c r="D49" i="88" s="1"/>
  <c r="E49" i="88" a="1"/>
  <c r="E49" i="88" s="1"/>
  <c r="F49" i="88" a="1"/>
  <c r="F49" i="88" s="1"/>
  <c r="D50" i="88" a="1"/>
  <c r="D50" i="88" s="1"/>
  <c r="E50" i="88" a="1"/>
  <c r="E50" i="88" s="1"/>
  <c r="F50" i="88" a="1"/>
  <c r="F50" i="88" s="1"/>
  <c r="D51" i="88" a="1"/>
  <c r="D51" i="88" s="1"/>
  <c r="E51" i="88" a="1"/>
  <c r="E51" i="88" s="1"/>
  <c r="F51" i="88" a="1"/>
  <c r="F51" i="88" s="1"/>
  <c r="D52" i="88" a="1"/>
  <c r="D52" i="88" s="1"/>
  <c r="E52" i="88" a="1"/>
  <c r="E52" i="88" s="1"/>
  <c r="F52" i="88" a="1"/>
  <c r="F52" i="88"/>
  <c r="D53" i="88" a="1"/>
  <c r="D53" i="88" s="1"/>
  <c r="E53" i="88" a="1"/>
  <c r="E53" i="88" s="1"/>
  <c r="F53" i="88" a="1"/>
  <c r="F53" i="88" s="1"/>
  <c r="D54" i="88" a="1"/>
  <c r="D54" i="88" s="1"/>
  <c r="E54" i="88" a="1"/>
  <c r="E54" i="88" s="1"/>
  <c r="F54" i="88" a="1"/>
  <c r="F54" i="88" s="1"/>
  <c r="D55" i="88" a="1"/>
  <c r="D55" i="88" s="1"/>
  <c r="E55" i="88" a="1"/>
  <c r="E55" i="88" s="1"/>
  <c r="F55" i="88" a="1"/>
  <c r="F55" i="88" s="1"/>
  <c r="D56" i="88" a="1"/>
  <c r="D56" i="88" s="1"/>
  <c r="E56" i="88" a="1"/>
  <c r="E56" i="88" s="1"/>
  <c r="F56" i="88" a="1"/>
  <c r="F56" i="88" s="1"/>
  <c r="D57" i="88" a="1"/>
  <c r="D57" i="88" s="1"/>
  <c r="E57" i="88" a="1"/>
  <c r="E57" i="88" s="1"/>
  <c r="F57" i="88" a="1"/>
  <c r="F57" i="88" s="1"/>
  <c r="D58" i="88" a="1"/>
  <c r="D58" i="88" s="1"/>
  <c r="E58" i="88" a="1"/>
  <c r="E58" i="88" s="1"/>
  <c r="F58" i="88" a="1"/>
  <c r="F58" i="88" s="1"/>
  <c r="D59" i="88" a="1"/>
  <c r="D59" i="88" s="1"/>
  <c r="E59" i="88" a="1"/>
  <c r="E59" i="88" s="1"/>
  <c r="F59" i="88" a="1"/>
  <c r="F59" i="88" s="1"/>
  <c r="D60" i="88" a="1"/>
  <c r="D60" i="88" s="1"/>
  <c r="E60" i="88" a="1"/>
  <c r="E60" i="88" s="1"/>
  <c r="F60" i="88" a="1"/>
  <c r="F60" i="88" s="1"/>
  <c r="D61" i="88" a="1"/>
  <c r="D61" i="88" s="1"/>
  <c r="E61" i="88" a="1"/>
  <c r="E61" i="88" s="1"/>
  <c r="F61" i="88" a="1"/>
  <c r="F61" i="88" s="1"/>
  <c r="D62" i="88" a="1"/>
  <c r="D62" i="88" s="1"/>
  <c r="E62" i="88" a="1"/>
  <c r="E62" i="88" s="1"/>
  <c r="F62" i="88" a="1"/>
  <c r="F62" i="88" s="1"/>
  <c r="D63" i="88" a="1"/>
  <c r="D63" i="88" s="1"/>
  <c r="E63" i="88" a="1"/>
  <c r="E63" i="88" s="1"/>
  <c r="F63" i="88" a="1"/>
  <c r="F63" i="88" s="1"/>
  <c r="D64" i="88" a="1"/>
  <c r="D64" i="88" s="1"/>
  <c r="E64" i="88" a="1"/>
  <c r="E64" i="88" s="1"/>
  <c r="F64" i="88" a="1"/>
  <c r="F64" i="88" s="1"/>
  <c r="D65" i="88" a="1"/>
  <c r="D65" i="88" s="1"/>
  <c r="E65" i="88" a="1"/>
  <c r="E65" i="88" s="1"/>
  <c r="F65" i="88" a="1"/>
  <c r="F65" i="88" s="1"/>
  <c r="D66" i="88" a="1"/>
  <c r="D66" i="88" s="1"/>
  <c r="E66" i="88" a="1"/>
  <c r="E66" i="88" s="1"/>
  <c r="F66" i="88" a="1"/>
  <c r="F66" i="88" s="1"/>
  <c r="D67" i="88" a="1"/>
  <c r="D67" i="88" s="1"/>
  <c r="E67" i="88" a="1"/>
  <c r="E67" i="88"/>
  <c r="F67" i="88" a="1"/>
  <c r="F67" i="88" s="1"/>
  <c r="D68" i="88" a="1"/>
  <c r="D68" i="88" s="1"/>
  <c r="E68" i="88" a="1"/>
  <c r="E68" i="88" s="1"/>
  <c r="F68" i="88" a="1"/>
  <c r="F68" i="88" s="1"/>
  <c r="D69" i="88" a="1"/>
  <c r="D69" i="88" s="1"/>
  <c r="E69" i="88" a="1"/>
  <c r="E69" i="88" s="1"/>
  <c r="F69" i="88" a="1"/>
  <c r="F69" i="88" s="1"/>
  <c r="D70" i="88" a="1"/>
  <c r="D70" i="88" s="1"/>
  <c r="E70" i="88" a="1"/>
  <c r="E70" i="88" s="1"/>
  <c r="F70" i="88" a="1"/>
  <c r="F70" i="88" s="1"/>
  <c r="D71" i="88" a="1"/>
  <c r="D71" i="88" s="1"/>
  <c r="E71" i="88" a="1"/>
  <c r="E71" i="88" s="1"/>
  <c r="F71" i="88" a="1"/>
  <c r="F71" i="88" s="1"/>
  <c r="D72" i="88" a="1"/>
  <c r="D72" i="88" s="1"/>
  <c r="E72" i="88" a="1"/>
  <c r="E72" i="88" s="1"/>
  <c r="F72" i="88" a="1"/>
  <c r="F72" i="88" s="1"/>
  <c r="D73" i="88" a="1"/>
  <c r="D73" i="88" s="1"/>
  <c r="E73" i="88" a="1"/>
  <c r="E73" i="88"/>
  <c r="F73" i="88" a="1"/>
  <c r="F73" i="88" s="1"/>
  <c r="D74" i="88" a="1"/>
  <c r="D74" i="88" s="1"/>
  <c r="E74" i="88" a="1"/>
  <c r="E74" i="88" s="1"/>
  <c r="F74" i="88" a="1"/>
  <c r="F74" i="88" s="1"/>
  <c r="D75" i="88" a="1"/>
  <c r="D75" i="88" s="1"/>
  <c r="E75" i="88" a="1"/>
  <c r="E75" i="88" s="1"/>
  <c r="F75" i="88" a="1"/>
  <c r="F75" i="88" s="1"/>
  <c r="D76" i="88" a="1"/>
  <c r="D76" i="88" s="1"/>
  <c r="E76" i="88" a="1"/>
  <c r="E76" i="88" s="1"/>
  <c r="F76" i="88" a="1"/>
  <c r="F76" i="88" s="1"/>
  <c r="D77" i="88" a="1"/>
  <c r="D77" i="88" s="1"/>
  <c r="E77" i="88" a="1"/>
  <c r="E77" i="88" s="1"/>
  <c r="F77" i="88" a="1"/>
  <c r="F77" i="88" s="1"/>
  <c r="D78" i="88" a="1"/>
  <c r="D78" i="88" s="1"/>
  <c r="E78" i="88" a="1"/>
  <c r="E78" i="88" s="1"/>
  <c r="F78" i="88" a="1"/>
  <c r="F78" i="88" s="1"/>
  <c r="D79" i="88" a="1"/>
  <c r="D79" i="88" s="1"/>
  <c r="E79" i="88" a="1"/>
  <c r="E79" i="88" s="1"/>
  <c r="F79" i="88" a="1"/>
  <c r="F79" i="88" s="1"/>
  <c r="D80" i="88" a="1"/>
  <c r="D80" i="88" s="1"/>
  <c r="E80" i="88" a="1"/>
  <c r="E80" i="88" s="1"/>
  <c r="F80" i="88" a="1"/>
  <c r="F80" i="88" s="1"/>
  <c r="D81" i="88" a="1"/>
  <c r="D81" i="88" s="1"/>
  <c r="E81" i="88" a="1"/>
  <c r="E81" i="88" s="1"/>
  <c r="F81" i="88" a="1"/>
  <c r="F81" i="88" s="1"/>
  <c r="D82" i="88" a="1"/>
  <c r="D82" i="88" s="1"/>
  <c r="E82" i="88" a="1"/>
  <c r="E82" i="88" s="1"/>
  <c r="F82" i="88" a="1"/>
  <c r="F82" i="88" s="1"/>
  <c r="D83" i="88" a="1"/>
  <c r="D83" i="88" s="1"/>
  <c r="E83" i="88" a="1"/>
  <c r="E83" i="88" s="1"/>
  <c r="F83" i="88" a="1"/>
  <c r="F83" i="88" s="1"/>
  <c r="D84" i="88" a="1"/>
  <c r="D84" i="88" s="1"/>
  <c r="E84" i="88" a="1"/>
  <c r="E84" i="88" s="1"/>
  <c r="F84" i="88" a="1"/>
  <c r="F84" i="88" s="1"/>
  <c r="D85" i="88" a="1"/>
  <c r="D85" i="88" s="1"/>
  <c r="E85" i="88" a="1"/>
  <c r="E85" i="88" s="1"/>
  <c r="F85" i="88" a="1"/>
  <c r="F85" i="88" s="1"/>
  <c r="D86" i="88" a="1"/>
  <c r="D86" i="88" s="1"/>
  <c r="E86" i="88" a="1"/>
  <c r="E86" i="88" s="1"/>
  <c r="F86" i="88" a="1"/>
  <c r="F86" i="88" s="1"/>
  <c r="D87" i="88" a="1"/>
  <c r="D87" i="88" s="1"/>
  <c r="E87" i="88" a="1"/>
  <c r="E87" i="88" s="1"/>
  <c r="F87" i="88" a="1"/>
  <c r="F87" i="88" s="1"/>
  <c r="D88" i="88" a="1"/>
  <c r="D88" i="88" s="1"/>
  <c r="E88" i="88" a="1"/>
  <c r="E88" i="88" s="1"/>
  <c r="F88" i="88" a="1"/>
  <c r="F88" i="88" s="1"/>
  <c r="D89" i="88" a="1"/>
  <c r="D89" i="88" s="1"/>
  <c r="E89" i="88" a="1"/>
  <c r="E89" i="88" s="1"/>
  <c r="F89" i="88" a="1"/>
  <c r="F89" i="88" s="1"/>
  <c r="D90" i="88" a="1"/>
  <c r="D90" i="88" s="1"/>
  <c r="E90" i="88" a="1"/>
  <c r="E90" i="88" s="1"/>
  <c r="F90" i="88" a="1"/>
  <c r="F90" i="88" s="1"/>
  <c r="D91" i="88" a="1"/>
  <c r="D91" i="88" s="1"/>
  <c r="E91" i="88" a="1"/>
  <c r="E91" i="88" s="1"/>
  <c r="F91" i="88" a="1"/>
  <c r="F91" i="88" s="1"/>
  <c r="D92" i="88" a="1"/>
  <c r="D92" i="88" s="1"/>
  <c r="E92" i="88" a="1"/>
  <c r="E92" i="88" s="1"/>
  <c r="F92" i="88" a="1"/>
  <c r="F92" i="88" s="1"/>
  <c r="E8" i="88" a="1"/>
  <c r="E8" i="88" s="1"/>
  <c r="F8" i="88" a="1"/>
  <c r="F8" i="88" s="1"/>
  <c r="D8" i="88" a="1"/>
  <c r="D8" i="88" s="1"/>
  <c r="Q21" i="91" l="1"/>
  <c r="D9" i="90"/>
  <c r="E9" i="90"/>
  <c r="F9" i="90"/>
  <c r="D10" i="90"/>
  <c r="E10" i="90"/>
  <c r="D11" i="90"/>
  <c r="E11" i="90"/>
  <c r="F11" i="90"/>
  <c r="D12" i="90"/>
  <c r="E12" i="90"/>
  <c r="F12" i="90"/>
  <c r="F13" i="90"/>
  <c r="D14" i="90"/>
  <c r="D15" i="90"/>
  <c r="E15" i="90"/>
  <c r="E16" i="90"/>
  <c r="F16" i="90"/>
  <c r="D17" i="90"/>
  <c r="F17" i="90"/>
  <c r="D18" i="90"/>
  <c r="E18" i="90"/>
  <c r="F18" i="90"/>
  <c r="D19" i="90"/>
  <c r="E19" i="90"/>
  <c r="F19" i="90"/>
  <c r="E20" i="90"/>
  <c r="F20" i="90"/>
  <c r="D21" i="90"/>
  <c r="F21" i="90"/>
  <c r="D22" i="90"/>
  <c r="E22" i="90"/>
  <c r="D23" i="90"/>
  <c r="E23" i="90"/>
  <c r="F23" i="90"/>
  <c r="D24" i="90"/>
  <c r="E24" i="90"/>
  <c r="F24" i="90"/>
  <c r="D25" i="90"/>
  <c r="E25" i="90"/>
  <c r="F25" i="90"/>
  <c r="D26" i="90"/>
  <c r="E26" i="90"/>
  <c r="F26" i="90"/>
  <c r="E27" i="90"/>
  <c r="F27" i="90"/>
  <c r="D28" i="90"/>
  <c r="E28" i="90"/>
  <c r="F28" i="90"/>
  <c r="D29" i="90"/>
  <c r="E29" i="90"/>
  <c r="E30" i="90"/>
  <c r="F30" i="90"/>
  <c r="D31" i="90"/>
  <c r="E31" i="90"/>
  <c r="F31" i="90"/>
  <c r="D32" i="90"/>
  <c r="E32" i="90"/>
  <c r="D33" i="90"/>
  <c r="E33" i="90"/>
  <c r="F33" i="90"/>
  <c r="D34" i="90"/>
  <c r="E34" i="90"/>
  <c r="F34" i="90"/>
  <c r="D35" i="90"/>
  <c r="F35" i="90"/>
  <c r="D36" i="90"/>
  <c r="E36" i="90"/>
  <c r="F36" i="90"/>
  <c r="D37" i="90"/>
  <c r="E37" i="90"/>
  <c r="F37" i="90"/>
  <c r="D38" i="90"/>
  <c r="E38" i="90"/>
  <c r="E39" i="90"/>
  <c r="F39" i="90"/>
  <c r="D40" i="90"/>
  <c r="F40" i="90"/>
  <c r="D41" i="90"/>
  <c r="E41" i="90"/>
  <c r="E42" i="90"/>
  <c r="F42" i="90"/>
  <c r="D43" i="90"/>
  <c r="F43" i="90"/>
  <c r="E44" i="90"/>
  <c r="F44" i="90"/>
  <c r="D45" i="90"/>
  <c r="E45" i="90"/>
  <c r="F45" i="90"/>
  <c r="D46" i="90"/>
  <c r="E46" i="90"/>
  <c r="F46" i="90"/>
  <c r="D47" i="90"/>
  <c r="F47" i="90"/>
  <c r="D48" i="90"/>
  <c r="E48" i="90"/>
  <c r="F48" i="90"/>
  <c r="D49" i="90"/>
  <c r="D50" i="90"/>
  <c r="E50" i="90"/>
  <c r="E51" i="90"/>
  <c r="F51" i="90"/>
  <c r="D52" i="90"/>
  <c r="E53" i="90"/>
  <c r="E54" i="90"/>
  <c r="F54" i="90"/>
  <c r="D55" i="90"/>
  <c r="E55" i="90"/>
  <c r="F55" i="90"/>
  <c r="E56" i="90"/>
  <c r="F56" i="90"/>
  <c r="D57" i="90"/>
  <c r="E57" i="90"/>
  <c r="F57" i="90"/>
  <c r="E58" i="90"/>
  <c r="D59" i="90"/>
  <c r="E59" i="90"/>
  <c r="F59" i="90"/>
  <c r="D60" i="90"/>
  <c r="E60" i="90"/>
  <c r="F60" i="90"/>
  <c r="D61" i="90"/>
  <c r="F61" i="90"/>
  <c r="D62" i="90"/>
  <c r="E62" i="90"/>
  <c r="F62" i="90"/>
  <c r="F63" i="90"/>
  <c r="D64" i="90"/>
  <c r="E64" i="90"/>
  <c r="F64" i="90"/>
  <c r="D65" i="90"/>
  <c r="F65" i="90"/>
  <c r="D66" i="90"/>
  <c r="E66" i="90"/>
  <c r="F66" i="90"/>
  <c r="D67" i="90"/>
  <c r="F67" i="90"/>
  <c r="F68" i="90"/>
  <c r="D69" i="90"/>
  <c r="E69" i="90"/>
  <c r="F69" i="90"/>
  <c r="D70" i="90"/>
  <c r="E70" i="90"/>
  <c r="F70" i="90"/>
  <c r="D71" i="90"/>
  <c r="E71" i="90"/>
  <c r="F71" i="90"/>
  <c r="D72" i="90"/>
  <c r="E72" i="90"/>
  <c r="D73" i="90"/>
  <c r="D74" i="90"/>
  <c r="E74" i="90"/>
  <c r="F74" i="90"/>
  <c r="D75" i="90"/>
  <c r="E75" i="90"/>
  <c r="F75" i="90"/>
  <c r="D76" i="90"/>
  <c r="E76" i="90"/>
  <c r="F76" i="90"/>
  <c r="D77" i="90"/>
  <c r="E77" i="90"/>
  <c r="F77" i="90"/>
  <c r="E78" i="90"/>
  <c r="E79" i="90"/>
  <c r="F79" i="90"/>
  <c r="D80" i="90"/>
  <c r="E80" i="90"/>
  <c r="F80" i="90"/>
  <c r="D81" i="90"/>
  <c r="E81" i="90"/>
  <c r="F81" i="90"/>
  <c r="E82" i="90"/>
  <c r="F82" i="90"/>
  <c r="D83" i="90"/>
  <c r="F83" i="90"/>
  <c r="D84" i="90"/>
  <c r="F84" i="90"/>
  <c r="D85" i="90"/>
  <c r="F85" i="90"/>
  <c r="D86" i="90"/>
  <c r="E86" i="90"/>
  <c r="D87" i="90"/>
  <c r="F87" i="90"/>
  <c r="D88" i="90"/>
  <c r="E88" i="90"/>
  <c r="D89" i="90"/>
  <c r="E89" i="90"/>
  <c r="E90" i="90"/>
  <c r="F90" i="90"/>
  <c r="D91" i="90"/>
  <c r="F91" i="90"/>
  <c r="F92" i="90"/>
  <c r="F86" i="90"/>
  <c r="F78" i="90"/>
  <c r="E73" i="90"/>
  <c r="D68" i="90"/>
  <c r="E65" i="90"/>
  <c r="E63" i="90"/>
  <c r="D58" i="90"/>
  <c r="F53" i="90"/>
  <c r="F52" i="90"/>
  <c r="E52" i="90"/>
  <c r="D51" i="90"/>
  <c r="F49" i="90"/>
  <c r="E43" i="90"/>
  <c r="F41" i="90"/>
  <c r="E40" i="90"/>
  <c r="D39" i="90"/>
  <c r="F32" i="90"/>
  <c r="F29" i="90"/>
  <c r="D27" i="90"/>
  <c r="E21" i="90"/>
  <c r="D20" i="90"/>
  <c r="E17" i="90"/>
  <c r="F15" i="90"/>
  <c r="F14" i="90"/>
  <c r="E14" i="90"/>
  <c r="E13" i="90"/>
  <c r="D13" i="90"/>
  <c r="G10" i="90" l="1"/>
  <c r="E19" i="91"/>
  <c r="E11" i="91"/>
  <c r="C11" i="91"/>
  <c r="F22" i="91"/>
  <c r="D20" i="91"/>
  <c r="F18" i="91"/>
  <c r="E17" i="91"/>
  <c r="E8" i="91"/>
  <c r="F21" i="91"/>
  <c r="E18" i="91"/>
  <c r="G15" i="91"/>
  <c r="M21" i="91"/>
  <c r="G12" i="91"/>
  <c r="M9" i="91"/>
  <c r="D21" i="91"/>
  <c r="E15" i="91"/>
  <c r="G13" i="91"/>
  <c r="C13" i="91"/>
  <c r="F10" i="91"/>
  <c r="C9" i="91"/>
  <c r="D8" i="91"/>
  <c r="F11" i="91"/>
  <c r="E22" i="91"/>
  <c r="E20" i="91"/>
  <c r="D19" i="91"/>
  <c r="G16" i="91"/>
  <c r="C12" i="91"/>
  <c r="D9" i="91"/>
  <c r="D6" i="91"/>
  <c r="F20" i="91"/>
  <c r="D14" i="91"/>
  <c r="M17" i="91"/>
  <c r="M8" i="91"/>
  <c r="C20" i="91"/>
  <c r="M22" i="91"/>
  <c r="G21" i="91"/>
  <c r="F19" i="91"/>
  <c r="G18" i="91"/>
  <c r="G17" i="91"/>
  <c r="C16" i="91"/>
  <c r="D13" i="91"/>
  <c r="D12" i="91"/>
  <c r="M10" i="91"/>
  <c r="G6" i="91"/>
  <c r="G19" i="91"/>
  <c r="F16" i="91"/>
  <c r="E13" i="91"/>
  <c r="D10" i="91"/>
  <c r="F7" i="91"/>
  <c r="E10" i="91"/>
  <c r="F9" i="91"/>
  <c r="G10" i="91"/>
  <c r="D11" i="91"/>
  <c r="E93" i="88"/>
  <c r="E14" i="91"/>
  <c r="C10" i="91"/>
  <c r="F6" i="91"/>
  <c r="F12" i="91"/>
  <c r="E9" i="91"/>
  <c r="C8" i="91"/>
  <c r="M14" i="91"/>
  <c r="D16" i="91"/>
  <c r="F15" i="91"/>
  <c r="F14" i="91"/>
  <c r="F13" i="91"/>
  <c r="M12" i="91"/>
  <c r="G8" i="91"/>
  <c r="E21" i="91"/>
  <c r="D18" i="91"/>
  <c r="C15" i="91"/>
  <c r="G11" i="91"/>
  <c r="D93" i="88"/>
  <c r="F93" i="88"/>
  <c r="F8" i="90"/>
  <c r="D92" i="90"/>
  <c r="E8" i="90"/>
  <c r="F58" i="90"/>
  <c r="C18" i="91" s="1"/>
  <c r="D90" i="90"/>
  <c r="E85" i="90"/>
  <c r="E83" i="90"/>
  <c r="D79" i="90"/>
  <c r="F73" i="90"/>
  <c r="C21" i="91" s="1"/>
  <c r="F72" i="90"/>
  <c r="G20" i="91" s="1"/>
  <c r="E67" i="90"/>
  <c r="D63" i="90"/>
  <c r="D54" i="90"/>
  <c r="D53" i="90"/>
  <c r="F50" i="90"/>
  <c r="E16" i="91" s="1"/>
  <c r="E49" i="90"/>
  <c r="M16" i="91" s="1"/>
  <c r="E47" i="90"/>
  <c r="D44" i="90"/>
  <c r="D42" i="90"/>
  <c r="F38" i="90"/>
  <c r="C14" i="91" s="1"/>
  <c r="E35" i="90"/>
  <c r="M13" i="91" s="1"/>
  <c r="D30" i="90"/>
  <c r="D8" i="90"/>
  <c r="E91" i="90"/>
  <c r="F88" i="90"/>
  <c r="C7" i="91" s="1"/>
  <c r="E84" i="90"/>
  <c r="D78" i="90"/>
  <c r="E68" i="90"/>
  <c r="E92" i="90"/>
  <c r="F89" i="90"/>
  <c r="D7" i="91" s="1"/>
  <c r="E87" i="90"/>
  <c r="D82" i="90"/>
  <c r="E61" i="90"/>
  <c r="D56" i="90"/>
  <c r="F22" i="90"/>
  <c r="G9" i="91" s="1"/>
  <c r="D16" i="90"/>
  <c r="F10" i="90"/>
  <c r="E6" i="91" s="1"/>
  <c r="M19" i="91" l="1"/>
  <c r="H16" i="91"/>
  <c r="M7" i="91"/>
  <c r="H18" i="91"/>
  <c r="H10" i="91"/>
  <c r="H11" i="91"/>
  <c r="M18" i="91"/>
  <c r="C22" i="91"/>
  <c r="H13" i="91"/>
  <c r="G22" i="91"/>
  <c r="D22" i="91"/>
  <c r="H9" i="91"/>
  <c r="C6" i="91"/>
  <c r="G14" i="91"/>
  <c r="H14" i="91" s="1"/>
  <c r="M11" i="91"/>
  <c r="M6" i="91"/>
  <c r="F17" i="91"/>
  <c r="E12" i="91"/>
  <c r="H12" i="91" s="1"/>
  <c r="D15" i="91"/>
  <c r="H15" i="91" s="1"/>
  <c r="C17" i="91"/>
  <c r="G7" i="91"/>
  <c r="M15" i="91"/>
  <c r="H20" i="91"/>
  <c r="F8" i="91"/>
  <c r="H8" i="91" s="1"/>
  <c r="M20" i="91"/>
  <c r="C19" i="91"/>
  <c r="H19" i="91" s="1"/>
  <c r="D17" i="91"/>
  <c r="E7" i="91"/>
  <c r="H21" i="91"/>
  <c r="F93" i="90"/>
  <c r="D93" i="90"/>
  <c r="E93" i="90"/>
  <c r="D24" i="82" l="1"/>
  <c r="G23" i="91"/>
  <c r="D22" i="82"/>
  <c r="E23" i="91"/>
  <c r="D17" i="82"/>
  <c r="D16" i="82"/>
  <c r="H22" i="91"/>
  <c r="D14" i="82"/>
  <c r="D21" i="82"/>
  <c r="D26" i="82"/>
  <c r="M23" i="91"/>
  <c r="F23" i="91"/>
  <c r="D23" i="91"/>
  <c r="D20" i="82"/>
  <c r="H7" i="91"/>
  <c r="D27" i="82"/>
  <c r="H17" i="91"/>
  <c r="D15" i="82"/>
  <c r="D25" i="82"/>
  <c r="D19" i="82"/>
  <c r="D18" i="82"/>
  <c r="Q10" i="91"/>
  <c r="H6" i="91"/>
  <c r="C23" i="91"/>
  <c r="D28" i="82" l="1"/>
  <c r="H23" i="91"/>
  <c r="D12" i="82"/>
  <c r="D13" i="82"/>
  <c r="D23" i="82"/>
  <c r="D29" i="82" l="1"/>
  <c r="E19" i="82" l="1"/>
  <c r="J13" i="91"/>
  <c r="K13" i="91" s="1"/>
  <c r="E15" i="82"/>
  <c r="J9" i="91"/>
  <c r="K9" i="91" s="1"/>
  <c r="E23" i="82"/>
  <c r="J17" i="91"/>
  <c r="K17" i="91" s="1"/>
  <c r="E18" i="82"/>
  <c r="J12" i="91"/>
  <c r="K12" i="91" s="1"/>
  <c r="E21" i="82"/>
  <c r="J15" i="91"/>
  <c r="K15" i="91" s="1"/>
  <c r="E13" i="82"/>
  <c r="J7" i="91"/>
  <c r="K7" i="91" s="1"/>
  <c r="E24" i="82"/>
  <c r="J18" i="91"/>
  <c r="K18" i="91" s="1"/>
  <c r="E12" i="82"/>
  <c r="I23" i="91"/>
  <c r="J6" i="91"/>
  <c r="E27" i="82"/>
  <c r="J21" i="91"/>
  <c r="K21" i="91" s="1"/>
  <c r="E25" i="82"/>
  <c r="J19" i="91"/>
  <c r="K19" i="91" s="1"/>
  <c r="E17" i="82"/>
  <c r="J11" i="91"/>
  <c r="K11" i="91" s="1"/>
  <c r="E16" i="82"/>
  <c r="J10" i="91"/>
  <c r="K10" i="91" s="1"/>
  <c r="E28" i="82"/>
  <c r="J22" i="91"/>
  <c r="K22" i="91" s="1"/>
  <c r="E20" i="82"/>
  <c r="J14" i="91"/>
  <c r="K14" i="91" s="1"/>
  <c r="E26" i="82"/>
  <c r="J20" i="91"/>
  <c r="K20" i="91" s="1"/>
  <c r="E22" i="82"/>
  <c r="J16" i="91"/>
  <c r="K16" i="91" s="1"/>
  <c r="E14" i="82"/>
  <c r="J8" i="91"/>
  <c r="K8" i="91" s="1"/>
  <c r="N18" i="91" l="1"/>
  <c r="G24" i="82"/>
  <c r="F24" i="82"/>
  <c r="Q15" i="91"/>
  <c r="G21" i="82" s="1"/>
  <c r="F21" i="82"/>
  <c r="N15" i="91"/>
  <c r="F23" i="82"/>
  <c r="N17" i="91"/>
  <c r="Q17" i="91"/>
  <c r="G23" i="82" s="1"/>
  <c r="Q16" i="91"/>
  <c r="G22" i="82" s="1"/>
  <c r="F22" i="82"/>
  <c r="N16" i="91"/>
  <c r="Q14" i="91"/>
  <c r="G20" i="82" s="1"/>
  <c r="F20" i="82"/>
  <c r="N14" i="91"/>
  <c r="F16" i="82"/>
  <c r="N10" i="91"/>
  <c r="N19" i="91"/>
  <c r="Q19" i="91"/>
  <c r="G25" i="82" s="1"/>
  <c r="F25" i="82"/>
  <c r="K6" i="91"/>
  <c r="J23" i="91"/>
  <c r="Q7" i="91"/>
  <c r="G13" i="82" s="1"/>
  <c r="F13" i="82"/>
  <c r="N7" i="91"/>
  <c r="Q12" i="91"/>
  <c r="G18" i="82" s="1"/>
  <c r="F18" i="82"/>
  <c r="N12" i="91"/>
  <c r="Q9" i="91"/>
  <c r="G15" i="82" s="1"/>
  <c r="F15" i="82"/>
  <c r="N9" i="91"/>
  <c r="G19" i="82"/>
  <c r="F19" i="82"/>
  <c r="N13" i="91"/>
  <c r="Q8" i="91"/>
  <c r="G14" i="82" s="1"/>
  <c r="F14" i="82"/>
  <c r="N8" i="91"/>
  <c r="Q20" i="91"/>
  <c r="G26" i="82" s="1"/>
  <c r="F26" i="82"/>
  <c r="N20" i="91"/>
  <c r="N22" i="91"/>
  <c r="Q22" i="91"/>
  <c r="G28" i="82" s="1"/>
  <c r="F28" i="82"/>
  <c r="F17" i="82"/>
  <c r="N11" i="91"/>
  <c r="Q11" i="91"/>
  <c r="G17" i="82" s="1"/>
  <c r="C6" i="78"/>
  <c r="C8" i="78" s="1"/>
  <c r="C11" i="78" s="1"/>
  <c r="G27" i="82" s="1"/>
  <c r="N21" i="91"/>
  <c r="F27" i="82"/>
  <c r="E29" i="82"/>
  <c r="F12" i="82" l="1"/>
  <c r="F29" i="82" s="1"/>
  <c r="K23" i="91"/>
  <c r="N6" i="91"/>
  <c r="G12" i="82" l="1"/>
  <c r="Q23" i="91"/>
  <c r="G29" i="82" l="1"/>
</calcChain>
</file>

<file path=xl/comments1.xml><?xml version="1.0" encoding="utf-8"?>
<comments xmlns="http://schemas.openxmlformats.org/spreadsheetml/2006/main">
  <authors>
    <author>Author</author>
  </authors>
  <commentList>
    <comment ref="P5" authorId="0" shapeId="0">
      <text>
        <r>
          <rPr>
            <b/>
            <sz val="9"/>
            <color indexed="81"/>
            <rFont val="Tahoma"/>
            <family val="2"/>
          </rPr>
          <t>Author:</t>
        </r>
        <r>
          <rPr>
            <sz val="9"/>
            <color indexed="81"/>
            <rFont val="Tahoma"/>
            <family val="2"/>
          </rPr>
          <t xml:space="preserve">
Links require an update</t>
        </r>
      </text>
    </comment>
  </commentList>
</comments>
</file>

<file path=xl/sharedStrings.xml><?xml version="1.0" encoding="utf-8"?>
<sst xmlns="http://schemas.openxmlformats.org/spreadsheetml/2006/main" count="1458" uniqueCount="232">
  <si>
    <t>ANH</t>
  </si>
  <si>
    <t>NES</t>
  </si>
  <si>
    <t>NWT</t>
  </si>
  <si>
    <t>SRN</t>
  </si>
  <si>
    <t>SWB</t>
  </si>
  <si>
    <t>TMS</t>
  </si>
  <si>
    <t>WSH</t>
  </si>
  <si>
    <t>WSX</t>
  </si>
  <si>
    <t>YKY</t>
  </si>
  <si>
    <t>AFW</t>
  </si>
  <si>
    <t>BRL</t>
  </si>
  <si>
    <t>PRT</t>
  </si>
  <si>
    <t>SES</t>
  </si>
  <si>
    <t>SEW</t>
  </si>
  <si>
    <t>SSC</t>
  </si>
  <si>
    <t>Company</t>
  </si>
  <si>
    <t>Control</t>
  </si>
  <si>
    <t>Assessment gates</t>
  </si>
  <si>
    <t>References</t>
  </si>
  <si>
    <t>Need for investment</t>
  </si>
  <si>
    <t>[Insert reference to evidence]</t>
  </si>
  <si>
    <t>Need for adjustment</t>
  </si>
  <si>
    <t>Management control</t>
  </si>
  <si>
    <t>Best option for customers</t>
  </si>
  <si>
    <t>Robustness and efficiency of costs</t>
  </si>
  <si>
    <t>Customer protection</t>
  </si>
  <si>
    <t>Affordability</t>
  </si>
  <si>
    <t>Board assurance</t>
  </si>
  <si>
    <t>Wholesale water</t>
  </si>
  <si>
    <t>SVE</t>
  </si>
  <si>
    <t>HDD</t>
  </si>
  <si>
    <t>Cover sheet</t>
  </si>
  <si>
    <t>Data</t>
  </si>
  <si>
    <t>Materiality</t>
  </si>
  <si>
    <t xml:space="preserve">Allowed costs </t>
  </si>
  <si>
    <t>Peer review (initials, date)</t>
  </si>
  <si>
    <t>BoN code</t>
  </si>
  <si>
    <t>Enhancement line</t>
  </si>
  <si>
    <t>Total</t>
  </si>
  <si>
    <t>Proportion of water resources</t>
  </si>
  <si>
    <t>Pass</t>
  </si>
  <si>
    <t>Fail</t>
  </si>
  <si>
    <t>App 7, App 10 Annex 9</t>
  </si>
  <si>
    <t>App 10 P45
SRN TA02.6 P15] 
App10 Annex 9</t>
  </si>
  <si>
    <t>BP Table 7.8, 
App10
App10 Annex9 
App11</t>
  </si>
  <si>
    <t>Partial pass</t>
  </si>
  <si>
    <t>N/A</t>
  </si>
  <si>
    <t>Allowance</t>
  </si>
  <si>
    <t>App 2</t>
  </si>
  <si>
    <t>Year</t>
  </si>
  <si>
    <t>Code</t>
  </si>
  <si>
    <t>£m 2017-18 prices</t>
  </si>
  <si>
    <t>AMP7 total</t>
  </si>
  <si>
    <t>Totex - AMP7 total</t>
  </si>
  <si>
    <t>Summary</t>
  </si>
  <si>
    <t>Deep dive sheet - South East Water</t>
  </si>
  <si>
    <t>Shallow dive allowance</t>
  </si>
  <si>
    <t>Analysis and determination of allowance</t>
  </si>
  <si>
    <t>Invasive non-native species</t>
  </si>
  <si>
    <t>Acronym</t>
  </si>
  <si>
    <t>Reference</t>
  </si>
  <si>
    <t>Item description</t>
  </si>
  <si>
    <t>Unit</t>
  </si>
  <si>
    <t>Model</t>
  </si>
  <si>
    <t>Description_input</t>
  </si>
  <si>
    <t>FM_E_WW_invasivespecies</t>
  </si>
  <si>
    <t>2020-21</t>
  </si>
  <si>
    <t>2021-22</t>
  </si>
  <si>
    <t>2022-23</t>
  </si>
  <si>
    <t>2023-24</t>
  </si>
  <si>
    <t>2024-25</t>
  </si>
  <si>
    <t>C_WS2003CAW_PR19CA001</t>
  </si>
  <si>
    <t>Total wholesale      water - WINEP / NEP ~ Invasive non-native species</t>
  </si>
  <si>
    <t>£m</t>
  </si>
  <si>
    <t>Price Review 2019</t>
  </si>
  <si>
    <t>C_W3026TECAW_PR19CA001</t>
  </si>
  <si>
    <t>Total wholesale water - Total expenditure</t>
  </si>
  <si>
    <t>WS2011CAW</t>
  </si>
  <si>
    <t>Enhancement expenditure by purpose ~ operating - WINEP / NEP ~ Invasive non-native species - Total</t>
  </si>
  <si>
    <t>ANH21</t>
  </si>
  <si>
    <t>ANH22</t>
  </si>
  <si>
    <t>ANH23</t>
  </si>
  <si>
    <t>ANH24</t>
  </si>
  <si>
    <t>ANH25</t>
  </si>
  <si>
    <t>NES21</t>
  </si>
  <si>
    <t>NES22</t>
  </si>
  <si>
    <t>NES23</t>
  </si>
  <si>
    <t>NES24</t>
  </si>
  <si>
    <t>NES25</t>
  </si>
  <si>
    <t>NWT21</t>
  </si>
  <si>
    <t>NWT22</t>
  </si>
  <si>
    <t>NWT23</t>
  </si>
  <si>
    <t>NWT24</t>
  </si>
  <si>
    <t>NWT25</t>
  </si>
  <si>
    <t>SRN21</t>
  </si>
  <si>
    <t>SRN22</t>
  </si>
  <si>
    <t>SRN23</t>
  </si>
  <si>
    <t>SRN24</t>
  </si>
  <si>
    <t>SRN25</t>
  </si>
  <si>
    <t>SWB21</t>
  </si>
  <si>
    <t>SWB22</t>
  </si>
  <si>
    <t>SWB23</t>
  </si>
  <si>
    <t>SWB24</t>
  </si>
  <si>
    <t>SWB25</t>
  </si>
  <si>
    <t>TMS21</t>
  </si>
  <si>
    <t>TMS22</t>
  </si>
  <si>
    <t>TMS23</t>
  </si>
  <si>
    <t>TMS24</t>
  </si>
  <si>
    <t>TMS25</t>
  </si>
  <si>
    <t>WSH21</t>
  </si>
  <si>
    <t>WSH22</t>
  </si>
  <si>
    <t>WSH23</t>
  </si>
  <si>
    <t>WSH24</t>
  </si>
  <si>
    <t>WSH25</t>
  </si>
  <si>
    <t>WSX21</t>
  </si>
  <si>
    <t>WSX22</t>
  </si>
  <si>
    <t>WSX23</t>
  </si>
  <si>
    <t>WSX24</t>
  </si>
  <si>
    <t>WSX25</t>
  </si>
  <si>
    <t>YKY21</t>
  </si>
  <si>
    <t>YKY22</t>
  </si>
  <si>
    <t>YKY23</t>
  </si>
  <si>
    <t>YKY24</t>
  </si>
  <si>
    <t>YKY25</t>
  </si>
  <si>
    <t>AFW21</t>
  </si>
  <si>
    <t>AFW22</t>
  </si>
  <si>
    <t>AFW23</t>
  </si>
  <si>
    <t>AFW24</t>
  </si>
  <si>
    <t>AFW25</t>
  </si>
  <si>
    <t>BRL21</t>
  </si>
  <si>
    <t>BRL22</t>
  </si>
  <si>
    <t>BRL23</t>
  </si>
  <si>
    <t>BRL24</t>
  </si>
  <si>
    <t>BRL25</t>
  </si>
  <si>
    <t>PRT21</t>
  </si>
  <si>
    <t>PRT22</t>
  </si>
  <si>
    <t>PRT23</t>
  </si>
  <si>
    <t>PRT24</t>
  </si>
  <si>
    <t>PRT25</t>
  </si>
  <si>
    <t>SES21</t>
  </si>
  <si>
    <t>SES22</t>
  </si>
  <si>
    <t>SES23</t>
  </si>
  <si>
    <t>SES24</t>
  </si>
  <si>
    <t>SES25</t>
  </si>
  <si>
    <t>SEW21</t>
  </si>
  <si>
    <t>SEW22</t>
  </si>
  <si>
    <t>SEW23</t>
  </si>
  <si>
    <t>SEW24</t>
  </si>
  <si>
    <t>SEW25</t>
  </si>
  <si>
    <t>SSC21</t>
  </si>
  <si>
    <t>SSC22</t>
  </si>
  <si>
    <t>SSC23</t>
  </si>
  <si>
    <t>SSC24</t>
  </si>
  <si>
    <t>SSC25</t>
  </si>
  <si>
    <t>SVE21</t>
  </si>
  <si>
    <t>SVE22</t>
  </si>
  <si>
    <t>SVE23</t>
  </si>
  <si>
    <t>SVE24</t>
  </si>
  <si>
    <t>SVE25</t>
  </si>
  <si>
    <t>HDD21</t>
  </si>
  <si>
    <t>HDD22</t>
  </si>
  <si>
    <t>HDD23</t>
  </si>
  <si>
    <t>HDD24</t>
  </si>
  <si>
    <t>HDD25</t>
  </si>
  <si>
    <t>Comments on overrides made</t>
  </si>
  <si>
    <t>TOTEX</t>
  </si>
  <si>
    <t>Net reallocations of totex</t>
  </si>
  <si>
    <t>Totex after reallocations for assessment</t>
  </si>
  <si>
    <t>Totex carried through to assessment</t>
  </si>
  <si>
    <t>Comments on overrides</t>
  </si>
  <si>
    <t>Assessment method</t>
  </si>
  <si>
    <t>Shallow dive efficiency challenge</t>
  </si>
  <si>
    <t>n/a</t>
  </si>
  <si>
    <t>Deep dive</t>
  </si>
  <si>
    <t>Shallow dive</t>
  </si>
  <si>
    <t>Totex carried through deep dive AMP7  (£m)</t>
  </si>
  <si>
    <t>Totex in business plan - wholesale water</t>
  </si>
  <si>
    <t>Net Totex reallocated in</t>
  </si>
  <si>
    <t>Totex allowed - wholesale water</t>
  </si>
  <si>
    <t>Totex allowed - water resources</t>
  </si>
  <si>
    <t>Totex allowed - network plus</t>
  </si>
  <si>
    <t>Assessor</t>
  </si>
  <si>
    <t>Ofwat view of totex allowance for AMP7 (£m)</t>
  </si>
  <si>
    <t>Enter revised number (not the difference)</t>
  </si>
  <si>
    <t>Totex after reallocations</t>
  </si>
  <si>
    <t xml:space="preserve">Control of Invasive Non Native species is a statutory requirement.  - WINEP. This scheme has the WINEP scheme reference KSL00124 and that this is an AMBER scheme. 
SEW identified zebra mussel in R Medway catchment in 2014 [App 10 P 45]. Investment is required to prevent risk of transfer of zebra mussels from Bewl Reservoir via an existing SEW RW main from Bewl Res to Darwell Res. Darwell Water is treated at Hazards Green. 
The timing of the investment is driven by the need to close a RW transfer main to Hazards Green consequent to INNs transfer risk [App10 Annex 9 options appraisal]
Our plan will remove the risk of invasive non-native species being transferred between river catchments through eliminating raw water transfers.[App7 P11]. 
Note SRN BP identifies WINEP scheme for prevention of INNS from Bewl, however this is not included in the SRN BP [see Shallow dive page ref SRN - TA02.6 P15]. </t>
  </si>
  <si>
    <t xml:space="preserve">The option selected in the BP is: For Darwell, [WRZ3 - Eastbourne] the raw water transfer will be replaced with an upgrade to our water treatment works at Bewl, together with improvements to the local distribution network. Essentially this then replaces an existing raw water bulk supply to a new, treated water bulk supply. Our new solution will prevent the spread of invasive non-native species to the European protected site at Pevensey Levels in East Sussex.[App 7  P78] - scheme includes the 8Ml/d upgrade of Bewl WTW [App 7 P 77]. 
Jacobs Study [App10 AnnexA9] identifies that raw or part treated options are inadequate to mitigate risk of INNS transfer to Pevensey Levels special area for conservation. The study identifies a preferred option 1c of an 8 Ml/d upgrade of Bewl WTW and pipeline works. The study also includes alternate options, 7a and 7b comprising the construction of a new much larger WTW at Bewl with output shared between SRN and SEW. Options 7a and 7b present resilience benefits to SRN and SEW and are lower unit cost than Option 1c.. The report proposes that Option 7a should be considered over 7b on the basis of lower Capex, however it should be noted that 7b would deliver greater benefit to SRN. 
In summarising Option 7 the report states: The technical and financial arrangements under which this scheme would operate remain to be determined. The primary advantages of the option are that it would eliminate all risk of transfer of alien species from the Medway catchment to the Pevensey Levels and the Rother catchments and maximise the use of existing infrastructure and thereby reduce the time taken for implementation. WTW belonging to both water companies would be left with surplus capacity: at Hazards Green for SEW and at Brede and Beauport for SW, however this could be taken to increase the resilience of these assets in their ability to maintain supply and may form a contribution to drought options. While there is potential for the WTW to be planned and constructed within a 6 year period a key risk ..................the suitability and availability of land will be need to be assessed further and this represents a risk to developing the WTW within the timescale required. Discussions between SW, SEW and the Environment Agency will be required to determine the final preferred option selection for funding as ultimately the acceptability for option 7a (or option 7b) will depend on the agreement on site location and how the scheme would be developed and costs apportioned. [App 10 Annex 9 P9]. 
Option 7a has £/Ml costs approximately 40% those of option 1a. [App10 Annex 9 P8]. However the Jacobs Report selected Option 1a on the basis that it is can be delivered independently of SRN. 
Conclusion: We consider that Options 7 would present lower bill impacts to SEW customers, provides benefit to SRN and deliver wider resilience benefits. We note too that the Environment Agency has requested that both SRN and SEW identify options for the Darwell - Bewl pipeline [App10 Ann9 Exec Summary] and therefore consider that the company pursue ab Option 7, In particular we have select Option 7a as the lower cost sub option of 7.
In addition to the transfer scheme the company proposes five smaller projects. We accept the rationale and scope of these. 
</t>
  </si>
  <si>
    <t>Five minor scheme costs - costs and outline descriptions of  each are provided [App 10 Table 31 P 116] Accept - £2.13m.
The Capex identified for Option 1c is £29.3m and Option 7a £23.3m [both App10 Ann 9 P Table 3.10].  The costs of Option 1c is £33.56m and 5 minor schemes £2.13M [ both App11 Table 12 P38], a total of £35.69. SEW identifies an efficiency challenge has been applied &amp; we find evidence that this has been applied to scheme costs . Post efficiency Option 1c is £31.5 [from data in app11 and BP Table 7.8] &amp; the five minor schemes £2.1 a total of £33.6m. Table WS2 Line 3 totals £34.96 for AMP7.  We find evidence for the difference in increase in costs from Jacobs report to SEW BP Documents. 
Conclusion: We find cost differences within the plan documents. We accept five minor scheme costs and App10 Ann9 Jacobs report costs for Option 1c and 7a.  We accept 7a to give an accepted cost of £23..3 + £2.13 = £25.43m</t>
  </si>
  <si>
    <t xml:space="preserve">The WINEP Control of INNS is a statutory requirement. SEW include a performance commitment 'We will deliver all elements of work that are required under the Water Industry National Environment Programme (WINEP)' [App2 P 16]. However this is reputational with no associated financial ODI. The lack of ODI is justified on the basis that the work is certain [App2 P28].  
We note that the Bewl Scheme is amber status and therefore there is some uncertainty around it. The scheme is material and so we expect some impact on bills. We found no evidence of a cost adjustment mechanism to be used in the event that the project is not required. 
Conclusion: This is material spend, the robust customer protection is required. Allowance is contingent on a bespoke PC with a financial ODI in the business plan. 
</t>
  </si>
  <si>
    <t>Capex  carried through deep dive AMP7  (£m)</t>
  </si>
  <si>
    <t>Ofwat view of allowance for AMP7 (£m)</t>
  </si>
  <si>
    <t>Summary at IAP</t>
  </si>
  <si>
    <t>Totex assessed within cost adjustment claims (£m)</t>
  </si>
  <si>
    <t>Totex assessed within deep dive (£m)</t>
  </si>
  <si>
    <t>Totex allowance from cost adjustment claims (£m)</t>
  </si>
  <si>
    <t>Totex allowance from deep dive (£m)</t>
  </si>
  <si>
    <t>We apply the company specific efficiency challenge to the total of £25.4m (as per robustness of costs text below) to calculate our allowance.</t>
  </si>
  <si>
    <t>2020-25</t>
  </si>
  <si>
    <t>C_WS2003CAC_PR19WR</t>
  </si>
  <si>
    <t>Total CAC-WW_Invasive non-native species-WR</t>
  </si>
  <si>
    <t>C_WS2003CAC_PR19WN</t>
  </si>
  <si>
    <t>Total CAC-WW_Invasive non-native species-WN</t>
  </si>
  <si>
    <t xml:space="preserve">1.) National Environment Programme. South East Water. Bewl Darwell Options Appraisal. AMP6/BD/02|1 28 March 2017.
2.) National Environment Programme. South East Water. Bewl Darwell INNS Options 1c and 7a update.
3.) South East Water IAP Response – Securing cost efficiency. 1st April 2019
4.) South East Water IAP Response – Securing cost efficiency. 1st April 2019
5.) Appendix 2: Performance commitments and ODIs of our business plan
</t>
  </si>
  <si>
    <t>as above</t>
  </si>
  <si>
    <t>As above</t>
  </si>
  <si>
    <t>Minor schemes</t>
  </si>
  <si>
    <t>Bewl-Darwell</t>
  </si>
  <si>
    <t>Financial data in £m (in 2017-18 prices)</t>
  </si>
  <si>
    <t>WINEP / NEP ~ Invasive non-native species - capex</t>
  </si>
  <si>
    <t>Total wholesale water - totex</t>
  </si>
  <si>
    <t>WINEP / NEP ~ Invasive non-native species - opex</t>
  </si>
  <si>
    <t>totals</t>
  </si>
  <si>
    <t>check</t>
  </si>
  <si>
    <t>FFT totex</t>
  </si>
  <si>
    <t>WINEP / NEP ~ Invasive non-native species (totex £m)</t>
  </si>
  <si>
    <t>Deep dive sheet - Southern Water</t>
  </si>
  <si>
    <t>Cost allowance for 2020-25 (£m in 2017-18 prices)</t>
  </si>
  <si>
    <t>Deep/shallow dived allowance</t>
  </si>
  <si>
    <t>WS2003CAW + WS2011WR</t>
  </si>
  <si>
    <t>1) E-mail from Martin Roughead to Steve St. Pier  dated 28th June 2019.</t>
  </si>
  <si>
    <t>6.)  Ofwat query: Bewl to Darwell transfer.  South East Water feedback. 13th June 2019.</t>
  </si>
  <si>
    <t xml:space="preserve">SRN has not requested any investment.  However depending on conclusions from further submissions in may be appropriate to deduct a sum. </t>
  </si>
  <si>
    <t xml:space="preserve">The costs set out in Table 35 (ref 4. pg 64) are lower than those in table WS2 of the business plan and are taken as correct.  Table 35 sets out the costs of the minor elements of the INNS programme to be £1.96m totex.  No further evidence of how the scope and costs have been developed has been identified.  On the basis that these are of low materiality, the costs are accepted.
SEW has provided a detailed breakdown of capital costs.  In the report appendix they show an efficiency challenge.  As mentioned previously, SEW highlight (ref 4. pg 67) that the provision of water under option 7a is also a benefit to SRN and it may be expected that both parties have a cost share or bulk purchase agreement.  Such an agreement would have an impact on their investment needs and may make this option more cost effective than the option 1c.  The evidence provided relating to the capital costs of the scheme are adequately evidenced.
For this draft determination the costs of the preferred option 1c have been allowed based on the assurances provided by SEW.  However, the issues raised regarding the status of the SRN deferred scheme and how this impacts the cost-benefit analysis of both schemes needs to be addressed.  In their response to the final determination, SEW and SRN should fully consider all costs and benefits of the options and, importantly, how such costs may fall on each companies' customers.
</t>
  </si>
  <si>
    <t>Pending the resolution of the outstanding issues, further customer protection may be set at final determination should there be any remaining concerns regarding optioneering over and above that current customer protection mechanism.</t>
  </si>
  <si>
    <t>SRN has a joint obligation with SEW under WINEP for an INNS scheme related to the Bewl - Darwell transfer (KSL00123/7SO200025).
A query was issued to SRN due to concerns that a collaborative approach was not being followed based on the information provided by SEW.  Although a fuller submission is expected in due course, correspondence from the company (Ref. 1.) sets out that:
- SRN confirmed that the SEW scheme was devised in liaison with Environment Agency, Natural England and SRN.  [Although not explicit, this is assumed to relate to SEW's option 1c - and this requires confirmation]
- SRN confirmed that their AMP6 NEP scheme was formally deferred to AMP7 in agreement with the EA until the SEW scheme is delivered - [and therefore it is assumed that the SRN scheme is expected to be delivered, however.  Submissions from SEW are not fully clear on whether that the need is negated by their current proposed scheme].
For final determination the issues need resolving as to whether there is a need for the SRN scheme. The deep dive sheet for SEW should be read in conjunction with this sheet.</t>
  </si>
  <si>
    <t>As set out above there appear to be two scenarios depending on whether or not the SRN deferred scheme is necessary.  It is understood that SEW's option 7a provides a solution for both companies.  It is not clear whether SEW's option 1c is contingent on SRN delivering its scheme.
If the deferred SRN scheme is needed - then it should be shown that this scheme and that to be delivered by SEW are more effective than SEW's option 7a or other competing options, and that costs are equitably apportioned over both sets of customers.
If the deferred SRN schemes is not needed - then it should be should how scheme costs are equitably apportioned over both sets of customers.  Currently SEW is requesting costs for the complete scheme.
No details have been located for the deferred SRN AMP6 NEP scheme regarding costs and optioneering.  It has not been proven that a marginal development of the deferred scheme could not then accommodate the needs of SEW.
For final determination, a comprehensive review of all planned works is required to illustrate that the proposed approach offers the best value to both companies' customers .</t>
  </si>
  <si>
    <t xml:space="preserve">This programme of work relates to the control of Invasive Non Native species (INNS) and is a statutory requirement set out in the EA's WINEP. Table 35 (ref 4.) gives the build-up of the investment. The cost of the Bewl to Darwell transfer scheme is £31.11m of £33.07m [driver code INNS_ND], with the remainder made up of minor elements.  The Bewl-Darwell scheme has the WINEP reference KSL00124 and is showing as amber status, although it is believed to be green.  All other WINEP lines relating to INNS have a green status.  SEW provided a consultancy report in Sept 2018 (ref 1.) and this has subsequently been up-dated by the same consultants and submitted further to feedback from the IAP (ref 2.).
The purpose of the scheme is to reduce the risk of INNS transferring principally between the rivers Medway and Rother catchments via a transfer between the Bewl and Darwell reservoirs.  A raw water transfer between Southern Water (SRN) and SEW via the Darwell reservoir is a potential source of transfer.  The transfer is required by SEW to meet its water demand in the zone supplied via Hazards Green WTW.  SRN also have a line in WINEP for the Bewl-Darwell transfer listed due to the potential joint nature of the solution (KSL00123) but has not requested any funding in AMP7 for this investment line.  SEW states that at WRMP14, SRN identified a scheme to address the transfer of INNS but this scheme does not include for the bulk supply to SEW (ref 4. pg 65).  Further, SEW states that SRN was funded in AMP6 to deliver a scheme to transfer Bewl water to their customers in the Hastings area by way of modification of the existing raw water main from Bewl to Darwell and on to Brede and Beauport (ref 4. pg 66).  It is not explicit but it is assumed that these two sections refer to the same scheme.  SEW states that the SRN deferred scheme does not allow for the bulk transfer of water to Hazards Green and is thus contingent on SEW progressing a scheme - as detailed under this submission.  This position is supported by the extract of an e-mail from SRN (ref 4. pg 67).    
The need for the investment is accepted.  The deep dive sheet for SRN should be read in conjunction with this sheet.
</t>
  </si>
  <si>
    <t xml:space="preserve">The up-dated report from SEW presents two competing options to address the need:
1.)  Expansion of the existing works by 8 ML/d to transfer treated water from Bewl reservoir to Hazards Green WTW [option 1c] including a section of new pipeline.
2.)  A new 25 Ml/d treatment works to jointly supply Hazards Green WTW with 8Ml/d and the remainder to SRN replacing water presently treated at Brede &amp; Beauport WTW via Darwell Reservoir [option 7a].  This option converts existing raw water mains to potable water mains and thus requires the co-operation of SRN.  It is not clear how the capacity of the works was set.
SEW states that the infrastructure to deliver option 7a in their submission in Sept 2018 was not fully scoped.  On up-dating their submission, the revised scope includes a raw water main to the new site with a pumping station, SRV extension and re-lining of mains to convert them from raw water to potable mains and ensure wholesome supplies (ref 2. pg 6).  The cost comparison of the options is given below (4. pg 67) - pre-efficiency;
Option 1c Capex £33.6m Opex £1.1m - 25yr NPV £50.0m
Option 7a Capex £39.7m Opex £0.7m - 25yr NPV £52.2m
Reviewing the optioneering at a high-level shows that the increase in water treatment costs in option 7a is partially off-set by reduced costs for pipelines as the option relies on converting existing raw water mains to potable supplies.  Therefore, in terms of providing 8Ml/d of water to SEW, option 1c represents the least cost - and is the preferred option of SEW.  However, it has not been clearly set out how these proposed works fit with SRN's deferred scheme.  As a result of this uncertainty, SEW and SRN have been requested to provide an initial response regarding their level of collaboration and give more detailed information for a final determination.  
SEW's submission initially states that Option 7a is not promotable due to SRN's supply requirement - although this is not supported by detailed information from SRN.  SEW's consultants report states that Option 7a will eliminate all risk of INNS transfer and maximise the use of existing infrastructure, and should this option be progressed then SRN will not need to progress their deferred scheme.  On this basis, it would seem appropriate to compare the CBA for Option 7a to the combined cost of Option 1c and the SRN deferred scheme.  It appears that option 7a has not been evaluated in detail by SEW and SRN jointly.  Considering the small difference in 25 yr NPV between SEW's option 1c and 7a it is possible that option 7c will deliver more value to customers of both companies.  In addition, a marginal development of the SRN's deferred scheme may accommodate SEW's bulk supply but it is not clear if this has been investigated. SRN would benefit from Option 7a but no allowance has been made for cost sharing or potential revenue in the NPV calculations.  SEW states that a number of potential charges have not been included such as that to SRN arising from the supply (ref 4. pg 67).  SEW seems only to have included opex costs relating to its proportion of the works output for Option 7a.  These issues will materially impact the NPV calculation, the identification of the preferred option, and the costs falling to SEW's customers.  SEW estimates the social and environmental costs for option 7a to be higher than option 1c, but as set out previously, there are concerns that the comparison is not like-for-like.  The difference in environmental &amp; social costs relates largely to the permanent loss of agricultural land and the visual impact of option 7a.
The representations made by both companies are not consistent regarding whether the SRN deferred scheme is required and will be progressed - although assurances have been given that both companies have fully collaborated and the best options for customers are being progressed.  This issue needs to be fully resolved to allow a final determination.
</t>
  </si>
  <si>
    <t>Data override</t>
  </si>
  <si>
    <t>Data Final</t>
  </si>
  <si>
    <t>MG</t>
  </si>
  <si>
    <t>AF 15/07/19</t>
  </si>
</sst>
</file>

<file path=xl/styles.xml><?xml version="1.0" encoding="utf-8"?>
<styleSheet xmlns="http://schemas.openxmlformats.org/spreadsheetml/2006/main" xmlns:mc="http://schemas.openxmlformats.org/markup-compatibility/2006" xmlns:x14ac="http://schemas.microsoft.com/office/spreadsheetml/2009/9/ac" mc:Ignorable="x14ac">
  <numFmts count="12">
    <numFmt numFmtId="164" formatCode="_(&quot;£&quot;* #,##0.00_);_(&quot;£&quot;* \(#,##0.00\);_(&quot;£&quot;* &quot;-&quot;??_);_(@_)"/>
    <numFmt numFmtId="165" formatCode="_(* #,##0.00_);_(* \(#,##0.00\);_(* &quot;-&quot;??_);_(@_)"/>
    <numFmt numFmtId="166" formatCode="&quot;£&quot;#,##0.00_);[Red]\(&quot;£&quot;#,##0.00\)"/>
    <numFmt numFmtId="167" formatCode="0.000"/>
    <numFmt numFmtId="168" formatCode="#,##0_);\(#,##0\);&quot;-  &quot;;&quot; &quot;@&quot; &quot;"/>
    <numFmt numFmtId="169" formatCode="0.0%"/>
    <numFmt numFmtId="170" formatCode="_-* #,##0.000_-;\-* #,##0.000_-;_-* &quot;-&quot;??_-;_-@_-"/>
    <numFmt numFmtId="171" formatCode="_(* #,##0.0_);_(* \(#,##0.0\);_(* &quot;-&quot;??_);_(@_)"/>
    <numFmt numFmtId="172" formatCode="0.000000"/>
    <numFmt numFmtId="173" formatCode="#,##0.000"/>
    <numFmt numFmtId="174" formatCode="_(* #,##0.000_);_(* \(#,##0.000\);_(* &quot;-&quot;??_);_(@_)"/>
    <numFmt numFmtId="175" formatCode="_-&quot;£&quot;* #,##0.000_-;\-&quot;£&quot;* #,##0.000_-;_-&quot;£&quot;* &quot;-&quot;??_-;_-@_-"/>
  </numFmts>
  <fonts count="38" x14ac:knownFonts="1">
    <font>
      <sz val="11"/>
      <color theme="1"/>
      <name val="Calibri"/>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0"/>
      <name val="Arial"/>
      <family val="2"/>
    </font>
    <font>
      <sz val="11"/>
      <color indexed="8"/>
      <name val="Calibri"/>
      <family val="2"/>
      <scheme val="minor"/>
    </font>
    <font>
      <sz val="11"/>
      <color theme="1"/>
      <name val="Calibri"/>
      <family val="2"/>
      <scheme val="minor"/>
    </font>
    <font>
      <sz val="10"/>
      <color theme="1"/>
      <name val="Calibri"/>
      <family val="2"/>
      <scheme val="minor"/>
    </font>
    <font>
      <i/>
      <sz val="11"/>
      <color rgb="FF7F7F7F"/>
      <name val="Arial"/>
      <family val="2"/>
    </font>
    <font>
      <b/>
      <sz val="10"/>
      <color theme="1"/>
      <name val="Calibri"/>
      <family val="2"/>
      <scheme val="minor"/>
    </font>
    <font>
      <i/>
      <sz val="10"/>
      <color rgb="FF7F7F7F"/>
      <name val="Calibri"/>
      <family val="2"/>
      <scheme val="minor"/>
    </font>
    <font>
      <b/>
      <sz val="10"/>
      <name val="Calibri"/>
      <family val="2"/>
      <scheme val="minor"/>
    </font>
    <font>
      <b/>
      <sz val="12"/>
      <color theme="1"/>
      <name val="Calibri"/>
      <family val="2"/>
      <scheme val="minor"/>
    </font>
    <font>
      <sz val="12"/>
      <color theme="3"/>
      <name val="Calibri"/>
      <family val="2"/>
      <scheme val="minor"/>
    </font>
    <font>
      <sz val="14"/>
      <color theme="3"/>
      <name val="Calibri"/>
      <family val="2"/>
      <scheme val="minor"/>
    </font>
    <font>
      <sz val="10"/>
      <name val="Calibri"/>
      <family val="2"/>
      <scheme val="minor"/>
    </font>
    <font>
      <sz val="10"/>
      <color rgb="FF000000"/>
      <name val="Calibri"/>
      <family val="2"/>
      <scheme val="minor"/>
    </font>
    <font>
      <b/>
      <sz val="10"/>
      <color theme="3"/>
      <name val="Calibri"/>
      <family val="2"/>
      <scheme val="minor"/>
    </font>
    <font>
      <b/>
      <sz val="14"/>
      <color theme="1"/>
      <name val="Calibri"/>
      <family val="2"/>
      <scheme val="minor"/>
    </font>
    <font>
      <sz val="9"/>
      <name val="Calibri"/>
      <family val="2"/>
      <scheme val="minor"/>
    </font>
    <font>
      <sz val="9"/>
      <color rgb="FF000000"/>
      <name val="Calibri"/>
      <family val="2"/>
      <scheme val="minor"/>
    </font>
    <font>
      <sz val="9"/>
      <color theme="1"/>
      <name val="Calibri"/>
      <family val="2"/>
      <scheme val="minor"/>
    </font>
    <font>
      <b/>
      <sz val="9"/>
      <color theme="1"/>
      <name val="Calibri"/>
      <family val="2"/>
      <scheme val="minor"/>
    </font>
    <font>
      <sz val="14"/>
      <color theme="1"/>
      <name val="Calibri"/>
      <family val="2"/>
      <scheme val="minor"/>
    </font>
    <font>
      <sz val="10"/>
      <color theme="3"/>
      <name val="Calibri"/>
      <family val="2"/>
      <scheme val="minor"/>
    </font>
    <font>
      <b/>
      <sz val="8"/>
      <color theme="1"/>
      <name val="Calibri"/>
      <family val="2"/>
      <scheme val="minor"/>
    </font>
    <font>
      <b/>
      <sz val="9"/>
      <color indexed="81"/>
      <name val="Tahoma"/>
      <family val="2"/>
    </font>
    <font>
      <sz val="9"/>
      <color indexed="81"/>
      <name val="Tahoma"/>
      <family val="2"/>
    </font>
    <font>
      <b/>
      <sz val="10"/>
      <color theme="1"/>
      <name val="Gill Sans MT"/>
      <family val="2"/>
    </font>
    <font>
      <sz val="10"/>
      <name val="Gill Sans MT"/>
      <family val="2"/>
    </font>
    <font>
      <sz val="10"/>
      <color theme="1"/>
      <name val="Gill Sans MT"/>
      <family val="2"/>
    </font>
  </fonts>
  <fills count="7">
    <fill>
      <patternFill patternType="none"/>
    </fill>
    <fill>
      <patternFill patternType="gray125"/>
    </fill>
    <fill>
      <patternFill patternType="solid">
        <fgColor theme="2"/>
        <bgColor indexed="64"/>
      </patternFill>
    </fill>
    <fill>
      <patternFill patternType="solid">
        <fgColor theme="9"/>
        <bgColor indexed="64"/>
      </patternFill>
    </fill>
    <fill>
      <patternFill patternType="solid">
        <fgColor theme="0"/>
        <bgColor indexed="64"/>
      </patternFill>
    </fill>
    <fill>
      <patternFill patternType="solid">
        <fgColor theme="0" tint="-0.14999847407452621"/>
        <bgColor indexed="64"/>
      </patternFill>
    </fill>
    <fill>
      <patternFill patternType="solid">
        <fgColor theme="2" tint="-9.9978637043366805E-2"/>
        <bgColor indexed="64"/>
      </patternFill>
    </fill>
  </fills>
  <borders count="1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style="thin">
        <color indexed="64"/>
      </right>
      <top style="thin">
        <color indexed="64"/>
      </top>
      <bottom style="thin">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style="thin">
        <color indexed="64"/>
      </top>
      <bottom/>
      <diagonal/>
    </border>
    <border>
      <left/>
      <right style="thin">
        <color indexed="64"/>
      </right>
      <top/>
      <bottom style="thin">
        <color indexed="64"/>
      </bottom>
      <diagonal/>
    </border>
    <border>
      <left/>
      <right/>
      <top/>
      <bottom style="thin">
        <color indexed="64"/>
      </bottom>
      <diagonal/>
    </border>
  </borders>
  <cellStyleXfs count="25">
    <xf numFmtId="0" fontId="0" fillId="0" borderId="0"/>
    <xf numFmtId="0" fontId="11" fillId="0" borderId="0"/>
    <xf numFmtId="0" fontId="10" fillId="0" borderId="0"/>
    <xf numFmtId="0" fontId="12" fillId="0" borderId="0"/>
    <xf numFmtId="0" fontId="13" fillId="0" borderId="0"/>
    <xf numFmtId="0" fontId="9" fillId="0" borderId="0"/>
    <xf numFmtId="165" fontId="13" fillId="0" borderId="0" applyFont="0" applyFill="0" applyBorder="0" applyAlignment="0" applyProtection="0"/>
    <xf numFmtId="9" fontId="13" fillId="0" borderId="0" applyFont="0" applyFill="0" applyBorder="0" applyAlignment="0" applyProtection="0"/>
    <xf numFmtId="0" fontId="8" fillId="0" borderId="0"/>
    <xf numFmtId="168" fontId="7" fillId="0" borderId="0" applyFont="0" applyFill="0" applyBorder="0" applyProtection="0">
      <alignment vertical="top"/>
    </xf>
    <xf numFmtId="0" fontId="13" fillId="0" borderId="0"/>
    <xf numFmtId="165" fontId="13" fillId="0" borderId="0" applyFont="0" applyFill="0" applyBorder="0" applyAlignment="0" applyProtection="0"/>
    <xf numFmtId="0" fontId="6" fillId="0" borderId="0"/>
    <xf numFmtId="0" fontId="5" fillId="0" borderId="0"/>
    <xf numFmtId="0" fontId="5" fillId="0" borderId="0"/>
    <xf numFmtId="165" fontId="13" fillId="0" borderId="0" applyFont="0" applyFill="0" applyBorder="0" applyAlignment="0" applyProtection="0"/>
    <xf numFmtId="0" fontId="13" fillId="0" borderId="0"/>
    <xf numFmtId="0" fontId="4" fillId="0" borderId="0"/>
    <xf numFmtId="0" fontId="15" fillId="0" borderId="0" applyNumberFormat="0" applyFill="0" applyBorder="0" applyAlignment="0" applyProtection="0"/>
    <xf numFmtId="0" fontId="3" fillId="0" borderId="0"/>
    <xf numFmtId="165" fontId="3" fillId="0" borderId="0" applyFont="0" applyFill="0" applyBorder="0" applyAlignment="0" applyProtection="0"/>
    <xf numFmtId="9" fontId="3" fillId="0" borderId="0" applyFont="0" applyFill="0" applyBorder="0" applyAlignment="0" applyProtection="0"/>
    <xf numFmtId="0" fontId="2" fillId="0" borderId="0"/>
    <xf numFmtId="164" fontId="13" fillId="0" borderId="0" applyFont="0" applyFill="0" applyBorder="0" applyAlignment="0" applyProtection="0"/>
    <xf numFmtId="0" fontId="1" fillId="0" borderId="0"/>
  </cellStyleXfs>
  <cellXfs count="143">
    <xf numFmtId="0" fontId="0" fillId="0" borderId="0" xfId="0"/>
    <xf numFmtId="0" fontId="14" fillId="0" borderId="0" xfId="0" applyFont="1"/>
    <xf numFmtId="0" fontId="14" fillId="0" borderId="0" xfId="0" applyFont="1" applyAlignment="1">
      <alignment wrapText="1"/>
    </xf>
    <xf numFmtId="0" fontId="16" fillId="0" borderId="0" xfId="0" applyFont="1"/>
    <xf numFmtId="0" fontId="16" fillId="2" borderId="1" xfId="0" applyFont="1" applyFill="1" applyBorder="1" applyAlignment="1">
      <alignment horizontal="left" wrapText="1"/>
    </xf>
    <xf numFmtId="0" fontId="16" fillId="2" borderId="1" xfId="0" quotePrefix="1" applyFont="1" applyFill="1" applyBorder="1" applyAlignment="1">
      <alignment horizontal="left" wrapText="1"/>
    </xf>
    <xf numFmtId="0" fontId="16" fillId="3" borderId="0" xfId="0" applyFont="1" applyFill="1"/>
    <xf numFmtId="0" fontId="14" fillId="4" borderId="1" xfId="0" applyFont="1" applyFill="1" applyBorder="1" applyAlignment="1">
      <alignment horizontal="left"/>
    </xf>
    <xf numFmtId="0" fontId="14" fillId="0" borderId="1" xfId="0" applyFont="1" applyBorder="1" applyAlignment="1"/>
    <xf numFmtId="0" fontId="14" fillId="0" borderId="0" xfId="0" applyFont="1" applyBorder="1" applyAlignment="1"/>
    <xf numFmtId="0" fontId="14" fillId="0" borderId="0" xfId="0" applyFont="1" applyBorder="1"/>
    <xf numFmtId="0" fontId="14" fillId="0" borderId="0" xfId="0" applyFont="1" applyBorder="1" applyAlignment="1" applyProtection="1">
      <alignment horizontal="left"/>
      <protection locked="0"/>
    </xf>
    <xf numFmtId="0" fontId="17" fillId="0" borderId="0" xfId="18" applyFont="1"/>
    <xf numFmtId="14" fontId="14" fillId="0" borderId="0" xfId="0" applyNumberFormat="1" applyFont="1" applyBorder="1" applyAlignment="1" applyProtection="1">
      <alignment horizontal="left"/>
      <protection locked="0"/>
    </xf>
    <xf numFmtId="0" fontId="14" fillId="0" borderId="0" xfId="0" applyFont="1" applyFill="1"/>
    <xf numFmtId="0" fontId="14" fillId="0" borderId="1" xfId="19" applyFont="1" applyBorder="1" applyAlignment="1">
      <alignment horizontal="center"/>
    </xf>
    <xf numFmtId="0" fontId="14" fillId="0" borderId="1" xfId="19" applyFont="1" applyBorder="1"/>
    <xf numFmtId="9" fontId="14" fillId="0" borderId="1" xfId="7" applyFont="1" applyBorder="1"/>
    <xf numFmtId="0" fontId="16" fillId="0" borderId="1" xfId="19" applyFont="1" applyBorder="1"/>
    <xf numFmtId="0" fontId="14" fillId="0" borderId="0" xfId="0" applyFont="1" applyAlignment="1">
      <alignment vertical="center"/>
    </xf>
    <xf numFmtId="0" fontId="20" fillId="0" borderId="0" xfId="0" applyFont="1" applyAlignment="1">
      <alignment vertical="center"/>
    </xf>
    <xf numFmtId="0" fontId="21" fillId="0" borderId="0" xfId="0" applyFont="1" applyAlignment="1">
      <alignment vertical="center"/>
    </xf>
    <xf numFmtId="165" fontId="14" fillId="0" borderId="0" xfId="0" applyNumberFormat="1" applyFont="1"/>
    <xf numFmtId="0" fontId="16" fillId="3" borderId="0" xfId="10" applyFont="1" applyFill="1" applyAlignment="1">
      <alignment vertical="center"/>
    </xf>
    <xf numFmtId="0" fontId="18" fillId="0" borderId="0" xfId="0" applyFont="1"/>
    <xf numFmtId="0" fontId="22" fillId="0" borderId="0" xfId="1" applyFont="1"/>
    <xf numFmtId="0" fontId="22" fillId="0" borderId="0" xfId="0" applyFont="1"/>
    <xf numFmtId="0" fontId="16" fillId="0" borderId="0" xfId="10" applyFont="1" applyAlignment="1">
      <alignment vertical="center"/>
    </xf>
    <xf numFmtId="0" fontId="23" fillId="0" borderId="0" xfId="0" applyFont="1" applyAlignment="1">
      <alignment vertical="center" wrapText="1"/>
    </xf>
    <xf numFmtId="166" fontId="23" fillId="0" borderId="0" xfId="0" applyNumberFormat="1" applyFont="1" applyAlignment="1">
      <alignment vertical="center"/>
    </xf>
    <xf numFmtId="0" fontId="14" fillId="0" borderId="0" xfId="0" applyFont="1" applyBorder="1" applyAlignment="1">
      <alignment vertical="top"/>
    </xf>
    <xf numFmtId="0" fontId="23" fillId="0" borderId="0" xfId="0" applyFont="1" applyAlignment="1">
      <alignment vertical="center"/>
    </xf>
    <xf numFmtId="10" fontId="14" fillId="0" borderId="0" xfId="7" applyNumberFormat="1" applyFont="1"/>
    <xf numFmtId="166" fontId="14" fillId="0" borderId="0" xfId="0" applyNumberFormat="1" applyFont="1"/>
    <xf numFmtId="0" fontId="19" fillId="3" borderId="0" xfId="10" applyFont="1" applyFill="1" applyAlignment="1">
      <alignment vertical="center"/>
    </xf>
    <xf numFmtId="0" fontId="16" fillId="5" borderId="1" xfId="0" applyFont="1" applyFill="1" applyBorder="1" applyAlignment="1">
      <alignment horizontal="center"/>
    </xf>
    <xf numFmtId="0" fontId="16" fillId="5" borderId="1" xfId="0" applyFont="1" applyFill="1" applyBorder="1" applyAlignment="1">
      <alignment horizontal="center" wrapText="1"/>
    </xf>
    <xf numFmtId="0" fontId="25" fillId="3" borderId="2" xfId="10" applyFont="1" applyFill="1" applyBorder="1"/>
    <xf numFmtId="0" fontId="26" fillId="3" borderId="3" xfId="1" applyFont="1" applyFill="1" applyBorder="1"/>
    <xf numFmtId="0" fontId="0" fillId="0" borderId="0" xfId="0" applyFont="1"/>
    <xf numFmtId="0" fontId="0" fillId="0" borderId="0" xfId="0" applyFont="1" applyAlignment="1">
      <alignment horizontal="center" vertical="center"/>
    </xf>
    <xf numFmtId="172" fontId="14" fillId="0" borderId="0" xfId="0" applyNumberFormat="1" applyFont="1"/>
    <xf numFmtId="0" fontId="25" fillId="3" borderId="0" xfId="0" applyFont="1" applyFill="1"/>
    <xf numFmtId="0" fontId="16" fillId="0" borderId="0" xfId="0" applyFont="1" applyFill="1"/>
    <xf numFmtId="4" fontId="0" fillId="0" borderId="0" xfId="0" applyNumberFormat="1"/>
    <xf numFmtId="173" fontId="0" fillId="0" borderId="0" xfId="0" applyNumberFormat="1"/>
    <xf numFmtId="0" fontId="27" fillId="0" borderId="0" xfId="0" applyFont="1" applyFill="1" applyBorder="1"/>
    <xf numFmtId="0" fontId="16" fillId="5" borderId="1" xfId="0" applyFont="1" applyFill="1" applyBorder="1" applyAlignment="1">
      <alignment vertical="top" wrapText="1"/>
    </xf>
    <xf numFmtId="0" fontId="27" fillId="0" borderId="0" xfId="0" applyFont="1" applyFill="1" applyBorder="1" applyAlignment="1">
      <alignment vertical="top" wrapText="1"/>
    </xf>
    <xf numFmtId="2" fontId="28" fillId="0" borderId="1" xfId="16" applyNumberFormat="1" applyFont="1" applyFill="1" applyBorder="1" applyAlignment="1">
      <alignment vertical="center"/>
    </xf>
    <xf numFmtId="0" fontId="28" fillId="0" borderId="1" xfId="0" applyFont="1" applyFill="1" applyBorder="1" applyAlignment="1">
      <alignment vertical="center"/>
    </xf>
    <xf numFmtId="2" fontId="28" fillId="0" borderId="1" xfId="0" applyNumberFormat="1" applyFont="1" applyFill="1" applyBorder="1" applyAlignment="1">
      <alignment vertical="center"/>
    </xf>
    <xf numFmtId="2" fontId="28" fillId="0" borderId="1" xfId="0" applyNumberFormat="1" applyFont="1" applyBorder="1" applyAlignment="1">
      <alignment vertical="center"/>
    </xf>
    <xf numFmtId="0" fontId="28" fillId="0" borderId="0" xfId="0" applyFont="1"/>
    <xf numFmtId="0" fontId="28" fillId="0" borderId="0" xfId="0" applyFont="1" applyAlignment="1">
      <alignment vertical="center"/>
    </xf>
    <xf numFmtId="4" fontId="28" fillId="0" borderId="0" xfId="0" applyNumberFormat="1" applyFont="1" applyAlignment="1">
      <alignment vertical="center"/>
    </xf>
    <xf numFmtId="4" fontId="28" fillId="0" borderId="0" xfId="0" applyNumberFormat="1" applyFont="1"/>
    <xf numFmtId="0" fontId="21" fillId="0" borderId="0" xfId="0" applyFont="1"/>
    <xf numFmtId="0" fontId="30" fillId="0" borderId="0" xfId="0" applyFont="1"/>
    <xf numFmtId="165" fontId="30" fillId="0" borderId="0" xfId="6" applyFont="1"/>
    <xf numFmtId="0" fontId="31" fillId="0" borderId="0" xfId="0" applyFont="1" applyAlignment="1">
      <alignment vertical="center"/>
    </xf>
    <xf numFmtId="0" fontId="16" fillId="0" borderId="4" xfId="0" applyFont="1" applyBorder="1"/>
    <xf numFmtId="0" fontId="14" fillId="0" borderId="5" xfId="0" applyFont="1" applyBorder="1"/>
    <xf numFmtId="0" fontId="14" fillId="0" borderId="6" xfId="0" applyFont="1" applyBorder="1"/>
    <xf numFmtId="2" fontId="24" fillId="0" borderId="7" xfId="0" applyNumberFormat="1" applyFont="1" applyBorder="1"/>
    <xf numFmtId="0" fontId="14" fillId="0" borderId="8" xfId="0" applyFont="1" applyBorder="1"/>
    <xf numFmtId="0" fontId="14" fillId="0" borderId="7" xfId="0" applyFont="1" applyBorder="1"/>
    <xf numFmtId="0" fontId="14" fillId="0" borderId="9" xfId="22" applyFont="1" applyBorder="1"/>
    <xf numFmtId="0" fontId="16" fillId="0" borderId="9" xfId="22" applyFont="1" applyBorder="1"/>
    <xf numFmtId="0" fontId="14" fillId="0" borderId="10" xfId="0" applyFont="1" applyBorder="1"/>
    <xf numFmtId="0" fontId="14" fillId="0" borderId="11" xfId="0" applyFont="1" applyBorder="1"/>
    <xf numFmtId="0" fontId="14" fillId="0" borderId="12" xfId="0" applyFont="1" applyBorder="1"/>
    <xf numFmtId="174" fontId="14" fillId="0" borderId="1" xfId="6" applyNumberFormat="1" applyFont="1" applyBorder="1"/>
    <xf numFmtId="167" fontId="14" fillId="0" borderId="0" xfId="0" applyNumberFormat="1" applyFont="1" applyAlignment="1">
      <alignment vertical="center"/>
    </xf>
    <xf numFmtId="174" fontId="16" fillId="0" borderId="1" xfId="6" applyNumberFormat="1" applyFont="1" applyBorder="1"/>
    <xf numFmtId="174" fontId="14" fillId="0" borderId="1" xfId="11" applyNumberFormat="1" applyFont="1" applyFill="1" applyBorder="1"/>
    <xf numFmtId="174" fontId="18" fillId="0" borderId="1" xfId="6" applyNumberFormat="1" applyFont="1" applyBorder="1"/>
    <xf numFmtId="167" fontId="28" fillId="0" borderId="1" xfId="0" applyNumberFormat="1" applyFont="1" applyFill="1" applyBorder="1" applyAlignment="1">
      <alignment vertical="center"/>
    </xf>
    <xf numFmtId="0" fontId="14" fillId="0" borderId="0" xfId="0" applyFont="1" applyAlignment="1">
      <alignment vertical="top"/>
    </xf>
    <xf numFmtId="14" fontId="14" fillId="0" borderId="1" xfId="0" applyNumberFormat="1" applyFont="1" applyBorder="1" applyAlignment="1">
      <alignment wrapText="1"/>
    </xf>
    <xf numFmtId="170" fontId="18" fillId="0" borderId="13" xfId="6" applyNumberFormat="1" applyFont="1" applyBorder="1"/>
    <xf numFmtId="174" fontId="16" fillId="0" borderId="1" xfId="6" applyNumberFormat="1" applyFont="1" applyFill="1" applyBorder="1"/>
    <xf numFmtId="171" fontId="16" fillId="0" borderId="1" xfId="6" applyNumberFormat="1" applyFont="1" applyFill="1" applyBorder="1"/>
    <xf numFmtId="10" fontId="14" fillId="0" borderId="1" xfId="7" applyNumberFormat="1" applyFont="1" applyFill="1" applyBorder="1" applyAlignment="1">
      <alignment wrapText="1"/>
    </xf>
    <xf numFmtId="171" fontId="32" fillId="0" borderId="1" xfId="6" applyNumberFormat="1" applyFont="1" applyFill="1" applyBorder="1"/>
    <xf numFmtId="10" fontId="16" fillId="0" borderId="1" xfId="7" applyNumberFormat="1" applyFont="1" applyFill="1" applyBorder="1" applyAlignment="1">
      <alignment wrapText="1"/>
    </xf>
    <xf numFmtId="0" fontId="14" fillId="0" borderId="11" xfId="0" applyFont="1" applyFill="1" applyBorder="1"/>
    <xf numFmtId="0" fontId="14" fillId="0" borderId="0" xfId="0" applyFont="1" applyBorder="1" applyAlignment="1">
      <alignment vertical="center" wrapText="1"/>
    </xf>
    <xf numFmtId="174" fontId="14" fillId="0" borderId="0" xfId="6" applyNumberFormat="1" applyFont="1" applyBorder="1" applyAlignment="1">
      <alignment vertical="center"/>
    </xf>
    <xf numFmtId="0" fontId="14" fillId="0" borderId="0" xfId="0" applyFont="1" applyBorder="1" applyAlignment="1">
      <alignment vertical="center"/>
    </xf>
    <xf numFmtId="0" fontId="35" fillId="0" borderId="0" xfId="0" applyFont="1"/>
    <xf numFmtId="0" fontId="35" fillId="0" borderId="0" xfId="10" applyFont="1" applyAlignment="1">
      <alignment vertical="center"/>
    </xf>
    <xf numFmtId="0" fontId="36" fillId="0" borderId="0" xfId="0" applyFont="1"/>
    <xf numFmtId="0" fontId="37" fillId="0" borderId="0" xfId="0" applyFont="1"/>
    <xf numFmtId="0" fontId="37" fillId="0" borderId="1" xfId="0" applyFont="1" applyBorder="1" applyAlignment="1">
      <alignment vertical="top"/>
    </xf>
    <xf numFmtId="0" fontId="37" fillId="0" borderId="0" xfId="0" applyFont="1" applyAlignment="1">
      <alignment vertical="center"/>
    </xf>
    <xf numFmtId="167" fontId="37" fillId="0" borderId="0" xfId="0" applyNumberFormat="1" applyFont="1" applyAlignment="1">
      <alignment vertical="center"/>
    </xf>
    <xf numFmtId="169" fontId="37" fillId="0" borderId="0" xfId="0" applyNumberFormat="1" applyFont="1" applyAlignment="1">
      <alignment vertical="center"/>
    </xf>
    <xf numFmtId="0" fontId="37" fillId="0" borderId="1" xfId="0" applyFont="1" applyBorder="1" applyAlignment="1">
      <alignment vertical="top" wrapText="1"/>
    </xf>
    <xf numFmtId="0" fontId="37" fillId="0" borderId="0" xfId="0" applyFont="1" applyAlignment="1">
      <alignment wrapText="1"/>
    </xf>
    <xf numFmtId="0" fontId="37" fillId="0" borderId="0" xfId="0" applyFont="1" applyBorder="1"/>
    <xf numFmtId="0" fontId="37" fillId="0" borderId="0" xfId="0" applyFont="1" applyBorder="1" applyAlignment="1">
      <alignment vertical="center" wrapText="1"/>
    </xf>
    <xf numFmtId="174" fontId="37" fillId="0" borderId="0" xfId="6" applyNumberFormat="1" applyFont="1" applyBorder="1" applyAlignment="1">
      <alignment vertical="center"/>
    </xf>
    <xf numFmtId="0" fontId="37" fillId="0" borderId="1" xfId="0" applyFont="1" applyBorder="1" applyAlignment="1"/>
    <xf numFmtId="167" fontId="37" fillId="0" borderId="1" xfId="0" applyNumberFormat="1" applyFont="1" applyBorder="1" applyAlignment="1"/>
    <xf numFmtId="0" fontId="14" fillId="0" borderId="1" xfId="10" applyFont="1" applyBorder="1" applyAlignment="1">
      <alignment horizontal="left" vertical="center"/>
    </xf>
    <xf numFmtId="10" fontId="14" fillId="0" borderId="1" xfId="7" applyNumberFormat="1" applyFont="1" applyFill="1" applyBorder="1"/>
    <xf numFmtId="10" fontId="16" fillId="0" borderId="1" xfId="7" applyNumberFormat="1" applyFont="1" applyFill="1" applyBorder="1"/>
    <xf numFmtId="0" fontId="14" fillId="0" borderId="0" xfId="0" applyFont="1" applyBorder="1" applyAlignment="1">
      <alignment horizontal="left" wrapText="1"/>
    </xf>
    <xf numFmtId="0" fontId="14" fillId="0" borderId="0" xfId="0" applyFont="1" applyFill="1" applyBorder="1" applyAlignment="1">
      <alignment vertical="center"/>
    </xf>
    <xf numFmtId="0" fontId="16" fillId="6" borderId="0" xfId="0" applyFont="1" applyFill="1"/>
    <xf numFmtId="174" fontId="14" fillId="6" borderId="0" xfId="6" applyNumberFormat="1" applyFont="1" applyFill="1" applyBorder="1" applyAlignment="1">
      <alignment vertical="center"/>
    </xf>
    <xf numFmtId="0" fontId="14" fillId="6" borderId="0" xfId="0" applyFont="1" applyFill="1" applyAlignment="1">
      <alignment vertical="center"/>
    </xf>
    <xf numFmtId="167" fontId="14" fillId="6" borderId="0" xfId="0" applyNumberFormat="1" applyFont="1" applyFill="1" applyAlignment="1">
      <alignment vertical="center"/>
    </xf>
    <xf numFmtId="0" fontId="14" fillId="6" borderId="0" xfId="0" applyFont="1" applyFill="1" applyBorder="1" applyAlignment="1">
      <alignment vertical="center" wrapText="1"/>
    </xf>
    <xf numFmtId="0" fontId="14" fillId="6" borderId="0" xfId="0" applyFont="1" applyFill="1" applyBorder="1" applyAlignment="1">
      <alignment vertical="center"/>
    </xf>
    <xf numFmtId="0" fontId="14" fillId="6" borderId="1" xfId="0" applyFont="1" applyFill="1" applyBorder="1" applyAlignment="1">
      <alignment vertical="center"/>
    </xf>
    <xf numFmtId="174" fontId="14" fillId="6" borderId="1" xfId="6" applyNumberFormat="1" applyFont="1" applyFill="1" applyBorder="1" applyAlignment="1">
      <alignment vertical="center"/>
    </xf>
    <xf numFmtId="0" fontId="14" fillId="6" borderId="0" xfId="0" applyFont="1" applyFill="1"/>
    <xf numFmtId="169" fontId="14" fillId="6" borderId="0" xfId="0" applyNumberFormat="1" applyFont="1" applyFill="1" applyAlignment="1">
      <alignment vertical="center"/>
    </xf>
    <xf numFmtId="0" fontId="14" fillId="6" borderId="1" xfId="0" applyFont="1" applyFill="1" applyBorder="1" applyAlignment="1">
      <alignment vertical="top"/>
    </xf>
    <xf numFmtId="0" fontId="14" fillId="6" borderId="1" xfId="0" applyFont="1" applyFill="1" applyBorder="1" applyAlignment="1">
      <alignment vertical="top" wrapText="1"/>
    </xf>
    <xf numFmtId="0" fontId="14" fillId="6" borderId="0" xfId="0" applyFont="1" applyFill="1" applyAlignment="1">
      <alignment wrapText="1"/>
    </xf>
    <xf numFmtId="0" fontId="14" fillId="0" borderId="0" xfId="0" applyFont="1" applyBorder="1" applyAlignment="1">
      <alignment horizontal="right" vertical="top"/>
    </xf>
    <xf numFmtId="0" fontId="14" fillId="0" borderId="0" xfId="0" applyFont="1" applyAlignment="1">
      <alignment horizontal="right"/>
    </xf>
    <xf numFmtId="175" fontId="14" fillId="0" borderId="0" xfId="23" applyNumberFormat="1" applyFont="1" applyBorder="1" applyAlignment="1">
      <alignment vertical="top"/>
    </xf>
    <xf numFmtId="175" fontId="14" fillId="0" borderId="0" xfId="23" applyNumberFormat="1" applyFont="1"/>
    <xf numFmtId="175" fontId="14" fillId="0" borderId="0" xfId="23" applyNumberFormat="1" applyFont="1" applyAlignment="1">
      <alignment wrapText="1"/>
    </xf>
    <xf numFmtId="0" fontId="0" fillId="0" borderId="0" xfId="0" applyAlignment="1">
      <alignment horizontal="center"/>
    </xf>
    <xf numFmtId="0" fontId="16" fillId="0" borderId="15" xfId="0" applyFont="1" applyFill="1" applyBorder="1" applyAlignment="1">
      <alignment vertical="top" wrapText="1"/>
    </xf>
    <xf numFmtId="0" fontId="16" fillId="0" borderId="14" xfId="0" applyFont="1" applyFill="1" applyBorder="1" applyAlignment="1">
      <alignment vertical="top" wrapText="1"/>
    </xf>
    <xf numFmtId="174" fontId="29" fillId="0" borderId="0" xfId="6" applyNumberFormat="1" applyFont="1"/>
    <xf numFmtId="165" fontId="14" fillId="0" borderId="0" xfId="0" applyNumberFormat="1" applyFont="1" applyAlignment="1">
      <alignment horizontal="center"/>
    </xf>
    <xf numFmtId="0" fontId="16" fillId="5" borderId="1" xfId="24" applyFont="1" applyFill="1" applyBorder="1" applyAlignment="1">
      <alignment horizontal="left" vertical="center" wrapText="1"/>
    </xf>
    <xf numFmtId="167" fontId="14" fillId="0" borderId="1" xfId="0" applyNumberFormat="1" applyFont="1" applyBorder="1" applyAlignment="1">
      <alignment horizontal="right"/>
    </xf>
    <xf numFmtId="174" fontId="14" fillId="0" borderId="1" xfId="6" applyNumberFormat="1" applyFont="1" applyFill="1" applyBorder="1"/>
    <xf numFmtId="0" fontId="22" fillId="0" borderId="1" xfId="10" applyFont="1" applyBorder="1" applyAlignment="1">
      <alignment horizontal="left" vertical="center" wrapText="1"/>
    </xf>
    <xf numFmtId="0" fontId="14" fillId="0" borderId="1" xfId="10" applyFont="1" applyBorder="1" applyAlignment="1">
      <alignment horizontal="left" vertical="center" wrapText="1"/>
    </xf>
    <xf numFmtId="0" fontId="36" fillId="0" borderId="1" xfId="0" applyFont="1" applyBorder="1" applyAlignment="1">
      <alignment vertical="top" wrapText="1"/>
    </xf>
    <xf numFmtId="170" fontId="14" fillId="0" borderId="1" xfId="6" applyNumberFormat="1" applyFont="1" applyBorder="1"/>
    <xf numFmtId="170" fontId="14" fillId="0" borderId="1" xfId="6" applyNumberFormat="1" applyFont="1" applyFill="1" applyBorder="1"/>
    <xf numFmtId="170" fontId="18" fillId="0" borderId="1" xfId="6" applyNumberFormat="1" applyFont="1" applyBorder="1"/>
    <xf numFmtId="0" fontId="23" fillId="0" borderId="0" xfId="0" applyFont="1" applyAlignment="1">
      <alignment horizontal="left" wrapText="1"/>
    </xf>
  </cellXfs>
  <cellStyles count="25">
    <cellStyle name="Comma" xfId="6" builtinId="3"/>
    <cellStyle name="Comma 2" xfId="11"/>
    <cellStyle name="Comma 3" xfId="15"/>
    <cellStyle name="Comma 4 2" xfId="20"/>
    <cellStyle name="Currency" xfId="23" builtinId="4"/>
    <cellStyle name="Explanatory Text" xfId="18" builtinId="53"/>
    <cellStyle name="Normal" xfId="0" builtinId="0"/>
    <cellStyle name="Normal 2" xfId="4"/>
    <cellStyle name="Normal 2 2" xfId="1"/>
    <cellStyle name="Normal 2 2 2" xfId="10"/>
    <cellStyle name="Normal 2 6" xfId="16"/>
    <cellStyle name="Normal 20" xfId="9"/>
    <cellStyle name="Normal 3" xfId="2"/>
    <cellStyle name="Normal 3 2" xfId="13"/>
    <cellStyle name="Normal 4" xfId="5"/>
    <cellStyle name="Normal 4 2" xfId="14"/>
    <cellStyle name="Normal 5" xfId="8"/>
    <cellStyle name="Normal 5 2" xfId="12"/>
    <cellStyle name="Normal 5 2 2" xfId="19"/>
    <cellStyle name="Normal 5 2 2 2" xfId="22"/>
    <cellStyle name="Normal 6" xfId="17"/>
    <cellStyle name="Normal 8" xfId="24"/>
    <cellStyle name="Normal 9" xfId="3"/>
    <cellStyle name="Percent" xfId="7" builtinId="5"/>
    <cellStyle name="Percent 2" xfId="21"/>
  </cellStyles>
  <dxfs count="4">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s>
  <tableStyles count="0" defaultTableStyle="TableStyleMedium2" defaultPivotStyle="PivotStyleMedium9"/>
  <colors>
    <mruColors>
      <color rgb="FFE23114"/>
      <color rgb="FFD2ECB6"/>
      <color rgb="FFFFD9D9"/>
      <color rgb="FFFFF1C5"/>
      <color rgb="FFFFABAB"/>
      <color rgb="FFFFC5C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10.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externalLink" Target="externalLinks/externalLink9.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externalLink" Target="externalLinks/externalLink8.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externalLink" Target="externalLinks/externalLink11.xml"/><Relationship Id="rId27" Type="http://schemas.openxmlformats.org/officeDocument/2006/relationships/customXml" Target="../customXml/item1.xml"/><Relationship Id="rId30"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10886</xdr:colOff>
      <xdr:row>1</xdr:row>
      <xdr:rowOff>206829</xdr:rowOff>
    </xdr:from>
    <xdr:to>
      <xdr:col>4</xdr:col>
      <xdr:colOff>17236</xdr:colOff>
      <xdr:row>19</xdr:row>
      <xdr:rowOff>16328</xdr:rowOff>
    </xdr:to>
    <xdr:sp macro="" textlink="">
      <xdr:nvSpPr>
        <xdr:cNvPr id="4" name="TextBox 3">
          <a:extLst>
            <a:ext uri="{FF2B5EF4-FFF2-40B4-BE49-F238E27FC236}">
              <a16:creationId xmlns:a16="http://schemas.microsoft.com/office/drawing/2014/main" xmlns="" id="{00000000-0008-0000-0000-000002000000}"/>
            </a:ext>
          </a:extLst>
        </xdr:cNvPr>
        <xdr:cNvSpPr txBox="1"/>
      </xdr:nvSpPr>
      <xdr:spPr>
        <a:xfrm>
          <a:off x="114300" y="462643"/>
          <a:ext cx="9172122" cy="3630385"/>
        </a:xfrm>
        <a:prstGeom prst="rect">
          <a:avLst/>
        </a:prstGeom>
        <a:solidFill>
          <a:schemeClr val="bg1">
            <a:lumMod val="85000"/>
          </a:schemeClr>
        </a:solidFill>
        <a:ln w="12700" cmpd="sng">
          <a:solidFill>
            <a:schemeClr val="tx1"/>
          </a:solidFill>
        </a:ln>
        <a:scene3d>
          <a:camera prst="orthographicFront"/>
          <a:lightRig rig="threePt" dir="t"/>
        </a:scene3d>
        <a:sp3d prstMaterial="matte"/>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b="1" i="0" u="sng">
              <a:solidFill>
                <a:sysClr val="windowText" lastClr="000000"/>
              </a:solidFill>
              <a:effectLst/>
              <a:latin typeface="+mn-lt"/>
              <a:ea typeface="+mn-ea"/>
              <a:cs typeface="+mn-cs"/>
            </a:rPr>
            <a:t>Invasive species enhancement feeder model</a:t>
          </a:r>
          <a:endParaRPr lang="en-GB" sz="1100" b="1" i="0" u="sng" baseline="0">
            <a:solidFill>
              <a:sysClr val="windowText" lastClr="000000"/>
            </a:solidFill>
            <a:effectLst/>
            <a:latin typeface="+mn-lt"/>
            <a:ea typeface="+mn-ea"/>
            <a:cs typeface="+mn-cs"/>
          </a:endParaRPr>
        </a:p>
        <a:p>
          <a:endParaRPr lang="en-GB" sz="1100">
            <a:solidFill>
              <a:sysClr val="windowText" lastClr="000000"/>
            </a:solidFill>
            <a:effectLst/>
          </a:endParaRPr>
        </a:p>
        <a:p>
          <a:r>
            <a:rPr lang="en-GB" sz="1100" b="1" baseline="0">
              <a:solidFill>
                <a:sysClr val="windowText" lastClr="000000"/>
              </a:solidFill>
              <a:effectLst/>
              <a:latin typeface="+mn-lt"/>
              <a:ea typeface="+mn-ea"/>
              <a:cs typeface="+mn-cs"/>
            </a:rPr>
            <a:t>Objective</a:t>
          </a:r>
          <a:endParaRPr lang="en-GB" sz="1100">
            <a:solidFill>
              <a:sysClr val="windowText" lastClr="000000"/>
            </a:solidFill>
            <a:effectLst/>
          </a:endParaRPr>
        </a:p>
        <a:p>
          <a:endParaRPr lang="en-GB" sz="1100">
            <a:solidFill>
              <a:sysClr val="windowText" lastClr="000000"/>
            </a:solidFill>
            <a:effectLst/>
            <a:latin typeface="+mn-lt"/>
            <a:ea typeface="+mn-ea"/>
            <a:cs typeface="+mn-cs"/>
          </a:endParaRPr>
        </a:p>
        <a:p>
          <a:r>
            <a:rPr lang="en-GB" sz="1100">
              <a:solidFill>
                <a:sysClr val="windowText" lastClr="000000"/>
              </a:solidFill>
              <a:effectLst/>
              <a:latin typeface="+mn-lt"/>
              <a:ea typeface="+mn-ea"/>
              <a:cs typeface="+mn-cs"/>
            </a:rPr>
            <a:t>To assess enhancement total expenditure (totex) included by companies in their PR19 business plan submissions for</a:t>
          </a:r>
          <a:r>
            <a:rPr lang="en-GB" sz="1100" baseline="0">
              <a:solidFill>
                <a:sysClr val="windowText" lastClr="000000"/>
              </a:solidFill>
              <a:effectLst/>
              <a:latin typeface="+mn-lt"/>
              <a:ea typeface="+mn-ea"/>
              <a:cs typeface="+mn-cs"/>
            </a:rPr>
            <a:t> Invasive non-native species measures, Table WS2 Line 3 WINEP / NEP ~ Invasive non-native species.</a:t>
          </a:r>
          <a:endParaRPr lang="en-GB" sz="1100">
            <a:solidFill>
              <a:sysClr val="windowText" lastClr="000000"/>
            </a:solidFill>
            <a:effectLst/>
            <a:latin typeface="+mn-lt"/>
            <a:ea typeface="+mn-ea"/>
            <a:cs typeface="+mn-cs"/>
          </a:endParaRPr>
        </a:p>
        <a:p>
          <a:endParaRPr lang="en-GB" sz="1100" baseline="0">
            <a:solidFill>
              <a:sysClr val="windowText" lastClr="000000"/>
            </a:solidFill>
            <a:effectLst/>
            <a:latin typeface="+mn-lt"/>
            <a:ea typeface="+mn-ea"/>
            <a:cs typeface="+mn-cs"/>
          </a:endParaRPr>
        </a:p>
        <a:p>
          <a:r>
            <a:rPr lang="en-GB" sz="1100" b="1" baseline="0">
              <a:solidFill>
                <a:sysClr val="windowText" lastClr="000000"/>
              </a:solidFill>
              <a:effectLst/>
              <a:latin typeface="+mn-lt"/>
              <a:ea typeface="+mn-ea"/>
              <a:cs typeface="+mn-cs"/>
            </a:rPr>
            <a:t>Approach</a:t>
          </a:r>
          <a:endParaRPr lang="en-GB" sz="1100" baseline="0">
            <a:solidFill>
              <a:sysClr val="windowText" lastClr="000000"/>
            </a:solidFill>
            <a:effectLst/>
            <a:latin typeface="+mn-lt"/>
            <a:ea typeface="+mn-ea"/>
            <a:cs typeface="+mn-cs"/>
          </a:endParaRPr>
        </a:p>
        <a:p>
          <a:endParaRPr lang="en-GB" sz="1100" baseline="0">
            <a:solidFill>
              <a:sysClr val="windowText" lastClr="000000"/>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GB" sz="1100" b="0" i="0">
              <a:solidFill>
                <a:sysClr val="windowText" lastClr="000000"/>
              </a:solidFill>
              <a:effectLst/>
              <a:latin typeface="+mn-lt"/>
              <a:ea typeface="+mn-ea"/>
              <a:cs typeface="+mn-cs"/>
            </a:rPr>
            <a:t>We assess this line using shallow and deep dives using the materiality of the totex requested. We apply our company-specific efficiency challenge to the companies that we shallow dive. For the deep</a:t>
          </a:r>
          <a:r>
            <a:rPr lang="en-GB" sz="1100" b="0" i="0" baseline="0">
              <a:solidFill>
                <a:sysClr val="windowText" lastClr="000000"/>
              </a:solidFill>
              <a:effectLst/>
              <a:latin typeface="+mn-lt"/>
              <a:ea typeface="+mn-ea"/>
              <a:cs typeface="+mn-cs"/>
            </a:rPr>
            <a:t> </a:t>
          </a:r>
          <a:r>
            <a:rPr lang="en-GB" sz="1100" b="0" i="0">
              <a:solidFill>
                <a:sysClr val="windowText" lastClr="000000"/>
              </a:solidFill>
              <a:effectLst/>
              <a:latin typeface="+mn-lt"/>
              <a:ea typeface="+mn-ea"/>
              <a:cs typeface="+mn-cs"/>
            </a:rPr>
            <a:t>dive assessment, we consider the availability and quality of evidence provided.  We also reconcile information that has been identified within the companies' submissions with the list of schemes in the EA's WINEP</a:t>
          </a:r>
          <a:r>
            <a:rPr lang="en-GB" sz="1100" b="0" i="0" baseline="0">
              <a:solidFill>
                <a:sysClr val="windowText" lastClr="000000"/>
              </a:solidFill>
              <a:effectLst/>
              <a:latin typeface="+mn-lt"/>
              <a:ea typeface="+mn-ea"/>
              <a:cs typeface="+mn-cs"/>
            </a:rPr>
            <a:t> </a:t>
          </a:r>
          <a:r>
            <a:rPr lang="en-GB" sz="1100" b="0" i="0">
              <a:solidFill>
                <a:sysClr val="windowText" lastClr="000000"/>
              </a:solidFill>
              <a:effectLst/>
              <a:latin typeface="+mn-lt"/>
              <a:ea typeface="+mn-ea"/>
              <a:cs typeface="+mn-cs"/>
            </a:rPr>
            <a:t>and NRW's NEP</a:t>
          </a:r>
          <a:r>
            <a:rPr lang="en-GB" sz="1100" b="0" i="0" baseline="0">
              <a:solidFill>
                <a:sysClr val="windowText" lastClr="000000"/>
              </a:solidFill>
              <a:effectLst/>
              <a:latin typeface="+mn-lt"/>
              <a:ea typeface="+mn-ea"/>
              <a:cs typeface="+mn-cs"/>
            </a:rPr>
            <a:t>.</a:t>
          </a:r>
        </a:p>
        <a:p>
          <a:pPr marL="0" marR="0" lvl="0" indent="0" defTabSz="914400" eaLnBrk="1" fontAlgn="auto" latinLnBrk="0" hangingPunct="1">
            <a:lnSpc>
              <a:spcPct val="100000"/>
            </a:lnSpc>
            <a:spcBef>
              <a:spcPts val="0"/>
            </a:spcBef>
            <a:spcAft>
              <a:spcPts val="0"/>
            </a:spcAft>
            <a:buClrTx/>
            <a:buSzTx/>
            <a:buFontTx/>
            <a:buNone/>
            <a:tabLst/>
            <a:defRPr/>
          </a:pPr>
          <a:endParaRPr lang="en-GB" sz="1100">
            <a:solidFill>
              <a:sysClr val="windowText" lastClr="000000"/>
            </a:solidFill>
            <a:effectLst/>
          </a:endParaRPr>
        </a:p>
        <a:p>
          <a:r>
            <a:rPr lang="en-GB" sz="1100" b="1" baseline="0">
              <a:solidFill>
                <a:sysClr val="windowText" lastClr="000000"/>
              </a:solidFill>
              <a:effectLst/>
              <a:latin typeface="+mn-lt"/>
              <a:ea typeface="+mn-ea"/>
              <a:cs typeface="+mn-cs"/>
            </a:rPr>
            <a:t>Principal changes since IAP</a:t>
          </a:r>
        </a:p>
        <a:p>
          <a:endParaRPr lang="en-GB" sz="1100" baseline="0">
            <a:solidFill>
              <a:sysClr val="windowText" lastClr="000000"/>
            </a:solidFill>
            <a:effectLst/>
            <a:latin typeface="+mn-lt"/>
            <a:ea typeface="+mn-ea"/>
            <a:cs typeface="+mn-cs"/>
          </a:endParaRPr>
        </a:p>
        <a:p>
          <a:pPr rtl="0" eaLnBrk="1" fontAlgn="auto" latinLnBrk="0" hangingPunct="1"/>
          <a:r>
            <a:rPr lang="en-GB" sz="1100" b="0" i="0">
              <a:solidFill>
                <a:sysClr val="windowText" lastClr="000000"/>
              </a:solidFill>
              <a:effectLst/>
              <a:latin typeface="+mn-lt"/>
              <a:ea typeface="+mn-ea"/>
              <a:cs typeface="+mn-cs"/>
            </a:rPr>
            <a:t>- We have moved from a capex approach</a:t>
          </a:r>
          <a:r>
            <a:rPr lang="en-GB" sz="1100" b="0" i="0" baseline="0">
              <a:solidFill>
                <a:sysClr val="windowText" lastClr="000000"/>
              </a:solidFill>
              <a:effectLst/>
              <a:latin typeface="+mn-lt"/>
              <a:ea typeface="+mn-ea"/>
              <a:cs typeface="+mn-cs"/>
            </a:rPr>
            <a:t> </a:t>
          </a:r>
          <a:r>
            <a:rPr lang="en-GB" sz="1100" b="0" i="0">
              <a:solidFill>
                <a:sysClr val="windowText" lastClr="000000"/>
              </a:solidFill>
              <a:effectLst/>
              <a:latin typeface="+mn-lt"/>
              <a:ea typeface="+mn-ea"/>
              <a:cs typeface="+mn-cs"/>
            </a:rPr>
            <a:t>to a totex approach using the revised forecast expenditure data submitted on 1 April 2019.</a:t>
          </a:r>
        </a:p>
        <a:p>
          <a:r>
            <a:rPr lang="en-GB" sz="1100">
              <a:solidFill>
                <a:schemeClr val="dk1"/>
              </a:solidFill>
              <a:effectLst/>
              <a:latin typeface="+mn-lt"/>
              <a:ea typeface="+mn-ea"/>
              <a:cs typeface="+mn-cs"/>
            </a:rPr>
            <a:t>- For the WINEP/NEP wastewater programme at draft determination stage we do not make a further cost challenge on individual enhancement lines over our modelled allowance or deep dive assessment.  We combine the outputs of these assessments and make a further cost challenge at the programme level.  Further details of our approach is within the Securing Cost Efficiency technical appendix.</a:t>
          </a:r>
        </a:p>
        <a:p>
          <a:r>
            <a:rPr lang="en-GB" sz="1100">
              <a:solidFill>
                <a:schemeClr val="dk1"/>
              </a:solidFill>
              <a:effectLst/>
              <a:latin typeface="+mn-lt"/>
              <a:ea typeface="+mn-ea"/>
              <a:cs typeface="+mn-cs"/>
            </a:rPr>
            <a:t> </a:t>
          </a:r>
        </a:p>
      </xdr:txBody>
    </xdr:sp>
    <xdr:clientData/>
  </xdr:twoCellAnchor>
  <xdr:twoCellAnchor editAs="oneCell">
    <xdr:from>
      <xdr:col>1</xdr:col>
      <xdr:colOff>0</xdr:colOff>
      <xdr:row>20</xdr:row>
      <xdr:rowOff>0</xdr:rowOff>
    </xdr:from>
    <xdr:to>
      <xdr:col>6</xdr:col>
      <xdr:colOff>440973</xdr:colOff>
      <xdr:row>48</xdr:row>
      <xdr:rowOff>82550</xdr:rowOff>
    </xdr:to>
    <xdr:pic>
      <xdr:nvPicPr>
        <xdr:cNvPr id="3" name="Picture 2"/>
        <xdr:cNvPicPr>
          <a:picLocks noChangeAspect="1"/>
        </xdr:cNvPicPr>
      </xdr:nvPicPr>
      <xdr:blipFill>
        <a:blip xmlns:r="http://schemas.openxmlformats.org/officeDocument/2006/relationships" r:embed="rId1"/>
        <a:stretch>
          <a:fillRect/>
        </a:stretch>
      </xdr:blipFill>
      <xdr:spPr>
        <a:xfrm>
          <a:off x="95250" y="4229100"/>
          <a:ext cx="10188223" cy="5238750"/>
        </a:xfrm>
        <a:prstGeom prst="rect">
          <a:avLst/>
        </a:prstGeom>
      </xdr:spPr>
    </xdr:pic>
    <xdr:clientData/>
  </xdr:twoCellAnchor>
  <xdr:twoCellAnchor>
    <xdr:from>
      <xdr:col>1</xdr:col>
      <xdr:colOff>0</xdr:colOff>
      <xdr:row>50</xdr:row>
      <xdr:rowOff>42332</xdr:rowOff>
    </xdr:from>
    <xdr:to>
      <xdr:col>9</xdr:col>
      <xdr:colOff>448817</xdr:colOff>
      <xdr:row>52</xdr:row>
      <xdr:rowOff>143403</xdr:rowOff>
    </xdr:to>
    <xdr:sp macro="" textlink="">
      <xdr:nvSpPr>
        <xdr:cNvPr id="5" name="TextBox 5"/>
        <xdr:cNvSpPr txBox="1"/>
      </xdr:nvSpPr>
      <xdr:spPr>
        <a:xfrm>
          <a:off x="95250" y="9795932"/>
          <a:ext cx="12043917" cy="469371"/>
        </a:xfrm>
        <a:prstGeom prst="rect">
          <a:avLst/>
        </a:prstGeom>
        <a:noFill/>
        <a:ln>
          <a:solidFill>
            <a:schemeClr val="tx1"/>
          </a:solidFill>
          <a:prstDash val="sysDot"/>
        </a:ln>
      </xdr:spPr>
      <xdr:txBody>
        <a:bodyPr wrap="square" rtlCol="0">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200"/>
            <a:t>The diagram above is a simplified process model to indicate the relationship between the various feeder models and data sources we use to assess wholesale and retail expenditure cost efficiency models.  We provide a detailed process map in ‘PR19 price setting models map - slow track draft determinations’</a:t>
          </a:r>
          <a:r>
            <a:rPr lang="en-GB" sz="1200" b="1"/>
            <a:t>. </a:t>
          </a:r>
        </a:p>
        <a:p>
          <a:endParaRPr lang="en-GB"/>
        </a:p>
      </xdr:txBody>
    </xdr:sp>
    <xdr:clientData/>
  </xdr:twoCellAnchor>
  <xdr:twoCellAnchor>
    <xdr:from>
      <xdr:col>1</xdr:col>
      <xdr:colOff>0</xdr:colOff>
      <xdr:row>54</xdr:row>
      <xdr:rowOff>88899</xdr:rowOff>
    </xdr:from>
    <xdr:to>
      <xdr:col>2</xdr:col>
      <xdr:colOff>1931332</xdr:colOff>
      <xdr:row>55</xdr:row>
      <xdr:rowOff>175629</xdr:rowOff>
    </xdr:to>
    <xdr:sp macro="" textlink="">
      <xdr:nvSpPr>
        <xdr:cNvPr id="6" name="Rectangle 5"/>
        <xdr:cNvSpPr/>
      </xdr:nvSpPr>
      <xdr:spPr>
        <a:xfrm>
          <a:off x="95250" y="10579099"/>
          <a:ext cx="2712382" cy="270880"/>
        </a:xfrm>
        <a:prstGeom prst="rect">
          <a:avLst/>
        </a:prstGeom>
        <a:solidFill>
          <a:srgbClr val="FFFF00"/>
        </a:solidFill>
        <a:ln>
          <a:solidFill>
            <a:srgbClr val="FFFF0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200">
              <a:solidFill>
                <a:schemeClr val="tx1"/>
              </a:solidFill>
            </a:rPr>
            <a:t>Model presented in the current file</a:t>
          </a:r>
        </a:p>
      </xdr:txBody>
    </xdr:sp>
    <xdr:clientData/>
  </xdr:twoCellAnchor>
  <xdr:twoCellAnchor>
    <xdr:from>
      <xdr:col>1</xdr:col>
      <xdr:colOff>0</xdr:colOff>
      <xdr:row>57</xdr:row>
      <xdr:rowOff>171449</xdr:rowOff>
    </xdr:from>
    <xdr:to>
      <xdr:col>2</xdr:col>
      <xdr:colOff>4030399</xdr:colOff>
      <xdr:row>66</xdr:row>
      <xdr:rowOff>94984</xdr:rowOff>
    </xdr:to>
    <xdr:sp macro="" textlink="">
      <xdr:nvSpPr>
        <xdr:cNvPr id="7" name="Content Placeholder 2"/>
        <xdr:cNvSpPr txBox="1">
          <a:spLocks/>
        </xdr:cNvSpPr>
      </xdr:nvSpPr>
      <xdr:spPr>
        <a:xfrm>
          <a:off x="95250" y="11214099"/>
          <a:ext cx="4811449" cy="1580885"/>
        </a:xfrm>
        <a:prstGeom prst="rect">
          <a:avLst/>
        </a:prstGeom>
        <a:ln>
          <a:solidFill>
            <a:schemeClr val="tx1"/>
          </a:solidFill>
        </a:ln>
      </xdr:spPr>
      <xdr:txBody>
        <a:bodyPr vert="horz" wrap="square" lIns="91440" tIns="45720" rIns="91440" bIns="45720" rtlCol="0">
          <a:normAutofit fontScale="92500" lnSpcReduction="10000"/>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indent="0">
            <a:buNone/>
          </a:pPr>
          <a:r>
            <a:rPr lang="en-GB" sz="1200" b="1" u="sng"/>
            <a:t>Key:</a:t>
          </a:r>
        </a:p>
        <a:p>
          <a:pPr marL="0" indent="0">
            <a:buNone/>
          </a:pPr>
          <a:endParaRPr lang="en-GB" sz="1200"/>
        </a:p>
        <a:p>
          <a:pPr marL="0" indent="0">
            <a:buNone/>
          </a:pPr>
          <a:r>
            <a:rPr lang="en-GB" sz="1200"/>
            <a:t>FM = Feeder model</a:t>
          </a:r>
          <a:endParaRPr lang="en-GB" sz="1400"/>
        </a:p>
        <a:p>
          <a:pPr marL="0" indent="0">
            <a:buNone/>
          </a:pPr>
          <a:r>
            <a:rPr lang="en-GB" sz="1200"/>
            <a:t>CAC = Cost adjustment claim</a:t>
          </a:r>
          <a:endParaRPr lang="en-GB" sz="1400"/>
        </a:p>
        <a:p>
          <a:pPr marL="0" indent="0">
            <a:buNone/>
          </a:pPr>
          <a:r>
            <a:rPr lang="en-GB" sz="1200"/>
            <a:t>CPIH = Consumer Prices Index including owner occupiers’ housing costs </a:t>
          </a:r>
          <a:endParaRPr lang="en-GB" sz="1400"/>
        </a:p>
        <a:p>
          <a:pPr marL="0" indent="0">
            <a:buNone/>
          </a:pPr>
          <a:r>
            <a:rPr lang="en-GB" sz="1200"/>
            <a:t>ONS = Office for National Statistics</a:t>
          </a:r>
          <a:endParaRPr lang="en-GB" sz="1400"/>
        </a:p>
        <a:p>
          <a:pPr marL="0" indent="0">
            <a:buNone/>
          </a:pPr>
          <a:r>
            <a:rPr lang="en-GB" sz="1200"/>
            <a:t>MHCLG = Ministry of Housing, Communities and Local Government </a:t>
          </a:r>
          <a:endParaRPr lang="en-GB" sz="1400"/>
        </a:p>
        <a:p>
          <a:pPr marL="0" indent="0">
            <a:buNone/>
          </a:pPr>
          <a:r>
            <a:rPr lang="en-GB" sz="1200"/>
            <a:t>HVT = Havant Thicket</a:t>
          </a:r>
          <a:endParaRPr lang="en-GB" sz="1400"/>
        </a:p>
        <a:p>
          <a:pPr marL="0" indent="0">
            <a:buNone/>
          </a:pPr>
          <a:r>
            <a:rPr lang="en-GB" sz="1200"/>
            <a:t>TTT = Thames Tideway</a:t>
          </a:r>
          <a:endParaRPr lang="en-GB" sz="1400"/>
        </a:p>
        <a:p>
          <a:pPr marL="0" indent="0">
            <a:buNone/>
          </a:pPr>
          <a:r>
            <a:rPr lang="en-GB" sz="1400"/>
            <a:t> </a:t>
          </a:r>
        </a:p>
      </xdr:txBody>
    </xdr:sp>
    <xdr:clientData/>
  </xdr:twoCellAnchor>
</xdr:wsDr>
</file>

<file path=xl/drawings/drawing2.xml><?xml version="1.0" encoding="utf-8"?>
<xdr:wsDr xmlns:xdr="http://schemas.openxmlformats.org/drawingml/2006/spreadsheetDrawing" xmlns:a="http://schemas.openxmlformats.org/drawingml/2006/main">
  <xdr:oneCellAnchor>
    <xdr:from>
      <xdr:col>1</xdr:col>
      <xdr:colOff>1768078</xdr:colOff>
      <xdr:row>43</xdr:row>
      <xdr:rowOff>184545</xdr:rowOff>
    </xdr:from>
    <xdr:ext cx="2976563" cy="482203"/>
    <xdr:sp macro="" textlink="">
      <xdr:nvSpPr>
        <xdr:cNvPr id="2" name="TextBox 1">
          <a:extLst>
            <a:ext uri="{FF2B5EF4-FFF2-40B4-BE49-F238E27FC236}">
              <a16:creationId xmlns="" xmlns:a16="http://schemas.microsoft.com/office/drawing/2014/main" id="{00000000-0008-0000-0400-000003000000}"/>
            </a:ext>
          </a:extLst>
        </xdr:cNvPr>
        <xdr:cNvSpPr txBox="1"/>
      </xdr:nvSpPr>
      <xdr:spPr>
        <a:xfrm>
          <a:off x="1920478" y="10535045"/>
          <a:ext cx="2976563" cy="48220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en-GB"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cl01\public\OFWSHARE\PR19%20Modelling\Live%20models\Cost%20Assessment\Cost%20claims\FM_CAC_SVE.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Users\laura.gatzschulz\Desktop\FM_CAC_SVEx.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FPAEIG\RPA%204\Key%20Facts\2012_13\January%202013\201211070_Key%20data%20updated%2011%20January%20201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FM\CFISSA%20-%20CFS%20-%20PSS\2008-09%20Central%20Programmes\DH&amp;ALB%20Finances\Cascade\Journals\08.09%20DHFC%20Spring%20Supply%20Adjustments%20-%20Additional%20Cascade%20Journal%20-%20146609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laura.gatzschulz\Documents\Copy%20of%20FM_E_WWW_conservation%20drivers.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chona.labor\AppData\Local\Microsoft\Windows\INetCache\IE\QJKFE5G1\PR19-14h-for-publication.xlsb"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cl01\public\OFWSHARE\Cost%20assessment\Retail\Modelling%20-%20phase%204\Cost%20allowances\xls\FM_R2_v2.2.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cl01\public\OFWSHARE\PR14\Cost%20assessment\Menus\Analysis\Menu%20assessment\PR14%20menu%20assessmen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 val="List of enhancement lines"/>
      <sheetName val="Table_5_3_&amp;_5_4"/>
      <sheetName val="Table_5_8"/>
      <sheetName val="Change_Log"/>
      <sheetName val="Picklist_Ranges"/>
      <sheetName val="Headcount"/>
      <sheetName val="HC_Reporting_Categories"/>
      <sheetName val="Report"/>
      <sheetName val="Drop Down Options"/>
      <sheetName val="Instructions"/>
      <sheetName val="Lookups"/>
      <sheetName val="ATCCList"/>
      <sheetName val="CCG&amp;CSU CCList"/>
      <sheetName val="Key"/>
      <sheetName val="Fin Perf Ranking"/>
      <sheetName val="lookup"/>
      <sheetName val="LIST"/>
      <sheetName val="Summary"/>
      <sheetName val="APPENDIX N(ii)"/>
      <sheetName val="Theme mapping"/>
      <sheetName val="Sheet1"/>
      <sheetName val="themes"/>
      <sheetName val="PIVOT"/>
      <sheetName val="Month 2 data"/>
      <sheetName val="Month 3 Data"/>
      <sheetName val="Sheet4"/>
      <sheetName val="Sheet2"/>
      <sheetName val="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LEAR_SHEET"/>
      <sheetName val="F_Inputs"/>
      <sheetName val="List of enhancement lines"/>
      <sheetName val="Reviewer Comments"/>
      <sheetName val="WWN_quality"/>
      <sheetName val="WR_WFD investigations"/>
      <sheetName val="WN_new supply schemes"/>
      <sheetName val="WN_resilience"/>
      <sheetName val="WN_security"/>
      <sheetName val="WN_economies of scale"/>
      <sheetName val="WN_developer services"/>
      <sheetName val="WWN_economies of scale"/>
      <sheetName val="WWN_treatment complexity"/>
      <sheetName val="WWN_energy prices"/>
      <sheetName val="WR_energy prices 1"/>
      <sheetName val="WN_energy prices 2"/>
      <sheetName val="Summary"/>
      <sheetName val="F_Inputs SVE"/>
      <sheetName val="WN_new supply"/>
      <sheetName val="SVE-WWN801001"/>
      <sheetName val="SVE-WR801001"/>
      <sheetName val="SVE-WR802001"/>
      <sheetName val="SVE-WN601001"/>
      <sheetName val="SVE-WN602001"/>
      <sheetName val="SVE-WN603001"/>
      <sheetName val="SVE-WN604001"/>
      <sheetName val="SVE-WN605001"/>
      <sheetName val="SVE-WN606001"/>
      <sheetName val="SVE-WWN802001"/>
      <sheetName val="SVE-WWN803001"/>
      <sheetName val="SVE-WWN804001"/>
      <sheetName val="Assessment gates"/>
      <sheetName val="Profil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5">
          <cell r="D5" t="str">
            <v>Wastewater network plus</v>
          </cell>
        </row>
      </sheetData>
      <sheetData sheetId="18">
        <row r="53">
          <cell r="Q53">
            <v>0</v>
          </cell>
          <cell r="R53">
            <v>0</v>
          </cell>
          <cell r="S53">
            <v>0</v>
          </cell>
          <cell r="T53">
            <v>0</v>
          </cell>
          <cell r="U53">
            <v>0</v>
          </cell>
        </row>
        <row r="77">
          <cell r="Q77">
            <v>0</v>
          </cell>
          <cell r="R77">
            <v>0</v>
          </cell>
          <cell r="S77">
            <v>0</v>
          </cell>
          <cell r="T77">
            <v>0</v>
          </cell>
          <cell r="U77">
            <v>0</v>
          </cell>
        </row>
        <row r="203">
          <cell r="Q203">
            <v>194.91570905959099</v>
          </cell>
          <cell r="R203">
            <v>197.580132934034</v>
          </cell>
          <cell r="S203">
            <v>187.63028167661599</v>
          </cell>
          <cell r="T203">
            <v>184.30019773987701</v>
          </cell>
          <cell r="U203">
            <v>172.01852497923201</v>
          </cell>
        </row>
        <row r="204">
          <cell r="Q204">
            <v>283.143096818054</v>
          </cell>
          <cell r="R204">
            <v>333.93011725589503</v>
          </cell>
          <cell r="S204">
            <v>351.57154286382899</v>
          </cell>
          <cell r="T204">
            <v>346.79395916348102</v>
          </cell>
          <cell r="U204">
            <v>300.7037672677200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F_Inputs SVE"/>
      <sheetName val="SVE-WWN801001"/>
      <sheetName val="SVE-WR801001"/>
      <sheetName val="SVE-WR802001"/>
      <sheetName val="SVE-WN601001"/>
      <sheetName val="SVE-WN602001"/>
      <sheetName val="SVE-WN603001"/>
      <sheetName val="SVE-WN604001"/>
      <sheetName val="SVE-WN605001"/>
      <sheetName val="SVE-WN606001"/>
      <sheetName val="SVE-WWN802001"/>
      <sheetName val="SVE-WWN803001"/>
      <sheetName val="SVE-WWN804001"/>
      <sheetName val="Profiling"/>
      <sheetName val="Interface"/>
      <sheetName val="Assessment gates"/>
    </sheetNames>
    <sheetDataSet>
      <sheetData sheetId="0"/>
      <sheetData sheetId="1">
        <row r="77">
          <cell r="T77">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 val="Event 12 with ERO changes"/>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pproach chart"/>
      <sheetName val="QA_Checklist"/>
      <sheetName val="Changes log"/>
      <sheetName val="Variables selection"/>
      <sheetName val="BoN codes"/>
      <sheetName val="Data"/>
      <sheetName val="Assessor's analysis&gt;&gt;"/>
      <sheetName val="Gates &amp; Shallow dive"/>
      <sheetName val="Deep dive_SRN"/>
      <sheetName val="Deep dive_TMS"/>
      <sheetName val="Deep dive_WSX"/>
      <sheetName val="Test...."/>
      <sheetName val="Feeder models&gt;&gt;"/>
      <sheetName val="Summary"/>
      <sheetName val="Allowance"/>
      <sheetName val="Allowed capex 5YRS"/>
      <sheetName val="Profilling"/>
      <sheetName val="Trends&gt;&gt;&gt;"/>
      <sheetName val="Exp'ture &amp; materiality"/>
      <sheetName val="Drivers"/>
      <sheetName val="Unit costs&gt;&gt;"/>
      <sheetName val="Avg unit costs"/>
      <sheetName val="Simple regr'on unit costs"/>
      <sheetName val="Econometrics&gt;&gt;"/>
      <sheetName val="Correlations &amp; basic stats"/>
      <sheetName val="Ec'metric analysis"/>
      <sheetName val="Selected mode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66">
          <cell r="A66" t="str">
            <v>ANH</v>
          </cell>
          <cell r="AG66">
            <v>0</v>
          </cell>
        </row>
        <row r="67">
          <cell r="A67" t="str">
            <v>NES</v>
          </cell>
          <cell r="AG67">
            <v>0</v>
          </cell>
        </row>
        <row r="68">
          <cell r="A68" t="str">
            <v>NWT</v>
          </cell>
          <cell r="AG68">
            <v>0.7618580323894687</v>
          </cell>
        </row>
        <row r="69">
          <cell r="A69" t="str">
            <v>SRN</v>
          </cell>
          <cell r="AG69">
            <v>18.954000000000001</v>
          </cell>
        </row>
        <row r="70">
          <cell r="A70" t="str">
            <v>SVT</v>
          </cell>
          <cell r="AG70">
            <v>0</v>
          </cell>
        </row>
        <row r="71">
          <cell r="A71" t="str">
            <v>SWB</v>
          </cell>
          <cell r="AG71">
            <v>4.2300000000000004</v>
          </cell>
        </row>
        <row r="72">
          <cell r="A72" t="str">
            <v>TMS</v>
          </cell>
          <cell r="AG72">
            <v>4.9437447595999986</v>
          </cell>
        </row>
        <row r="73">
          <cell r="A73" t="str">
            <v>WSH</v>
          </cell>
          <cell r="AG73">
            <v>1.593</v>
          </cell>
        </row>
        <row r="74">
          <cell r="A74" t="str">
            <v>WSX</v>
          </cell>
          <cell r="AG74">
            <v>14.072221384615391</v>
          </cell>
        </row>
        <row r="75">
          <cell r="A75" t="str">
            <v>YKY</v>
          </cell>
          <cell r="AG75">
            <v>0</v>
          </cell>
        </row>
        <row r="76">
          <cell r="A76" t="str">
            <v>AFW</v>
          </cell>
          <cell r="AG76">
            <v>0</v>
          </cell>
        </row>
        <row r="77">
          <cell r="A77" t="str">
            <v>BRL</v>
          </cell>
          <cell r="AG77">
            <v>0</v>
          </cell>
        </row>
        <row r="78">
          <cell r="A78" t="str">
            <v>DVW</v>
          </cell>
          <cell r="AG78">
            <v>0</v>
          </cell>
        </row>
        <row r="79">
          <cell r="A79" t="str">
            <v>PRT</v>
          </cell>
          <cell r="AG79">
            <v>0</v>
          </cell>
        </row>
        <row r="80">
          <cell r="A80" t="str">
            <v>SES</v>
          </cell>
          <cell r="AG80">
            <v>0</v>
          </cell>
        </row>
        <row r="81">
          <cell r="A81" t="str">
            <v>SEW</v>
          </cell>
          <cell r="AG81">
            <v>0</v>
          </cell>
        </row>
        <row r="82">
          <cell r="A82" t="str">
            <v>SSC</v>
          </cell>
          <cell r="AG82">
            <v>0</v>
          </cell>
        </row>
        <row r="83">
          <cell r="A83" t="str">
            <v>SVE</v>
          </cell>
          <cell r="AG83">
            <v>0</v>
          </cell>
        </row>
        <row r="84">
          <cell r="A84" t="str">
            <v>HDD</v>
          </cell>
          <cell r="AG84">
            <v>0</v>
          </cell>
        </row>
        <row r="182">
          <cell r="A182" t="str">
            <v>ANH</v>
          </cell>
          <cell r="AE182">
            <v>3328.7444331702227</v>
          </cell>
        </row>
        <row r="183">
          <cell r="A183" t="str">
            <v>NES</v>
          </cell>
          <cell r="AE183">
            <v>1243.377</v>
          </cell>
        </row>
        <row r="184">
          <cell r="A184" t="str">
            <v>NWT</v>
          </cell>
          <cell r="AE184">
            <v>3013.0588535929037</v>
          </cell>
        </row>
        <row r="185">
          <cell r="A185" t="str">
            <v>SRN</v>
          </cell>
          <cell r="AE185">
            <v>2609.462</v>
          </cell>
        </row>
        <row r="186">
          <cell r="A186" t="str">
            <v>SVT</v>
          </cell>
          <cell r="AE186">
            <v>0</v>
          </cell>
        </row>
        <row r="187">
          <cell r="A187" t="str">
            <v>SWB</v>
          </cell>
          <cell r="AE187">
            <v>951.08800000000008</v>
          </cell>
        </row>
        <row r="188">
          <cell r="A188" t="str">
            <v>TMS</v>
          </cell>
          <cell r="AE188">
            <v>4997.1676900586726</v>
          </cell>
        </row>
        <row r="189">
          <cell r="A189" t="str">
            <v>WSH</v>
          </cell>
          <cell r="AE189">
            <v>1529.0949999999998</v>
          </cell>
        </row>
        <row r="190">
          <cell r="A190" t="str">
            <v>WSX</v>
          </cell>
          <cell r="AE190">
            <v>1573.2079316710249</v>
          </cell>
        </row>
        <row r="191">
          <cell r="A191" t="str">
            <v>YKY</v>
          </cell>
          <cell r="AE191">
            <v>2894.0260000000003</v>
          </cell>
        </row>
        <row r="192">
          <cell r="A192" t="str">
            <v>AFW</v>
          </cell>
          <cell r="AE192">
            <v>0</v>
          </cell>
        </row>
        <row r="193">
          <cell r="A193" t="str">
            <v>BRL</v>
          </cell>
          <cell r="AE193">
            <v>0</v>
          </cell>
        </row>
        <row r="194">
          <cell r="A194" t="str">
            <v>DVW</v>
          </cell>
          <cell r="AE194">
            <v>0</v>
          </cell>
        </row>
        <row r="195">
          <cell r="A195" t="str">
            <v>PRT</v>
          </cell>
          <cell r="AE195">
            <v>0</v>
          </cell>
        </row>
        <row r="196">
          <cell r="A196" t="str">
            <v>SES</v>
          </cell>
          <cell r="AE196">
            <v>0</v>
          </cell>
        </row>
        <row r="197">
          <cell r="A197" t="str">
            <v>SEW</v>
          </cell>
          <cell r="AE197">
            <v>0</v>
          </cell>
        </row>
        <row r="198">
          <cell r="A198" t="str">
            <v>SSC</v>
          </cell>
          <cell r="AE198">
            <v>0</v>
          </cell>
        </row>
        <row r="199">
          <cell r="A199" t="str">
            <v>SVE</v>
          </cell>
          <cell r="AE199">
            <v>2952.671035202944</v>
          </cell>
        </row>
        <row r="200">
          <cell r="A200" t="str">
            <v>HDD</v>
          </cell>
          <cell r="AE200">
            <v>24.896364460930961</v>
          </cell>
        </row>
      </sheetData>
      <sheetData sheetId="20"/>
      <sheetData sheetId="21"/>
      <sheetData sheetId="22"/>
      <sheetData sheetId="23"/>
      <sheetData sheetId="24"/>
      <sheetData sheetId="25"/>
      <sheetData sheetId="26"/>
      <sheetData sheetId="27"/>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ocumentation &gt;&gt;"/>
      <sheetName val="Map &amp; Key"/>
      <sheetName val="User guide"/>
      <sheetName val="Rulebook Contents"/>
      <sheetName val="Rulebook"/>
      <sheetName val="Inputs &amp; Assumptions &gt;&gt;"/>
      <sheetName val="F_Inputs"/>
      <sheetName val="InpOverride"/>
      <sheetName val="Sensi"/>
      <sheetName val="InpActive"/>
      <sheetName val="Outputs &gt;&gt;"/>
      <sheetName val="Dashboard"/>
      <sheetName val="Exec Summary"/>
      <sheetName val="RCV balance Summary"/>
      <sheetName val="F_Outputs"/>
      <sheetName val="Inputs_Summary"/>
      <sheetName val="Notionalisation_Inputs_Summary"/>
      <sheetName val="FinStat_Wholesale"/>
      <sheetName val="FinStat_Retail"/>
      <sheetName val="FinStat_Appointee"/>
      <sheetName val="Reports &gt;&gt;"/>
      <sheetName val="Price Limits_Retail"/>
      <sheetName val="Headroom Check"/>
      <sheetName val="Tax Reconciliation"/>
      <sheetName val="Global &gt;&gt;"/>
      <sheetName val="Time"/>
      <sheetName val="Index"/>
      <sheetName val="Wholesale &gt;&gt;"/>
      <sheetName val="Wholesale Global"/>
      <sheetName val="Water Resources"/>
      <sheetName val="Water Network"/>
      <sheetName val="Wastewater Network"/>
      <sheetName val="Bio Resources"/>
      <sheetName val="Dummy Control"/>
      <sheetName val="Analysis_Water Resources"/>
      <sheetName val="Analysis_Water Network"/>
      <sheetName val="Analysis_Wastewater"/>
      <sheetName val="Analysis_Bio Resources"/>
      <sheetName val="Analysis_Dummy Control"/>
      <sheetName val="Wholesale"/>
      <sheetName val="Analysis_Wholesale"/>
      <sheetName val="FinStat_Water Resources"/>
      <sheetName val="FinStat_Water Network"/>
      <sheetName val="FinStat_Wastewater Network"/>
      <sheetName val="FinStat_Bio Resources"/>
      <sheetName val="FinStat_Dummy control"/>
      <sheetName val="Retail &gt;&gt;"/>
      <sheetName val="Retail_Residential"/>
      <sheetName val="Retail_Business"/>
      <sheetName val="FinStat_Residential"/>
      <sheetName val="FinStat_Business"/>
      <sheetName val="Appointee &gt;&gt;"/>
      <sheetName val="Appointee"/>
      <sheetName val="Analysis_Appointee"/>
      <sheetName val="RoRE_Calc"/>
      <sheetName val="Summary_Calc"/>
      <sheetName val="Graph data"/>
      <sheetName val="Model Control &gt;&gt;"/>
      <sheetName val="Track"/>
      <sheetName val="Check"/>
    </sheetNames>
    <sheetDataSet>
      <sheetData sheetId="0"/>
      <sheetData sheetId="1" refreshError="1"/>
      <sheetData sheetId="2" refreshError="1"/>
      <sheetData sheetId="3">
        <row r="1">
          <cell r="A1" t="str">
            <v>User guide</v>
          </cell>
        </row>
      </sheetData>
      <sheetData sheetId="4">
        <row r="1">
          <cell r="A1" t="str">
            <v>Rulebook Contents</v>
          </cell>
        </row>
      </sheetData>
      <sheetData sheetId="5">
        <row r="1">
          <cell r="A1" t="str">
            <v>Rulebook</v>
          </cell>
        </row>
      </sheetData>
      <sheetData sheetId="6" refreshError="1"/>
      <sheetData sheetId="7">
        <row r="177">
          <cell r="H177" t="str">
            <v>Water resources RCV ~ 1 April 2020 + Water resources IFRS16 RCV adjustment</v>
          </cell>
        </row>
      </sheetData>
      <sheetData sheetId="8" refreshError="1"/>
      <sheetData sheetId="9" refreshError="1"/>
      <sheetData sheetId="10">
        <row r="1891">
          <cell r="F1891">
            <v>9.9999999999999995E-7</v>
          </cell>
        </row>
        <row r="1893">
          <cell r="F1893">
            <v>1E-4</v>
          </cell>
        </row>
        <row r="1895">
          <cell r="F1895">
            <v>9.9999999999999995E-7</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ow r="12">
          <cell r="E12" t="str">
            <v>Operating income - Wholesale - nominal</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ow r="406">
          <cell r="E406" t="str">
            <v>Water resources grants and contributions - real</v>
          </cell>
        </row>
      </sheetData>
      <sheetData sheetId="31" refreshError="1"/>
      <sheetData sheetId="32">
        <row r="28">
          <cell r="E28" t="str">
            <v>Bulk supplies ~ wastewater network plus</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107">
          <cell r="F107">
            <v>0</v>
          </cell>
        </row>
      </sheetData>
      <sheetData sheetId="52" refreshError="1"/>
      <sheetData sheetId="53" refreshError="1"/>
      <sheetData sheetId="54">
        <row r="178">
          <cell r="E178" t="str">
            <v>Operating expenditure - Wholesale - nominal</v>
          </cell>
        </row>
      </sheetData>
      <sheetData sheetId="55">
        <row r="1383">
          <cell r="E1383" t="str">
            <v>Earnings after tax (EAT) - Retail - nominal</v>
          </cell>
        </row>
      </sheetData>
      <sheetData sheetId="56" refreshError="1"/>
      <sheetData sheetId="57" refreshError="1"/>
      <sheetData sheetId="58" refreshError="1"/>
      <sheetData sheetId="59" refreshError="1"/>
      <sheetData sheetId="60">
        <row r="10">
          <cell r="F10">
            <v>0</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B1:M16"/>
  <sheetViews>
    <sheetView showGridLines="0" tabSelected="1" zoomScaleNormal="100" workbookViewId="0"/>
  </sheetViews>
  <sheetFormatPr defaultColWidth="8.88671875" defaultRowHeight="14.4" x14ac:dyDescent="0.3"/>
  <cols>
    <col min="1" max="1" width="1.44140625" style="39" customWidth="1"/>
    <col min="2" max="2" width="11.109375" style="39" customWidth="1"/>
    <col min="3" max="3" width="100.44140625" style="39" customWidth="1"/>
    <col min="4" max="4" width="18" style="40" customWidth="1"/>
    <col min="5" max="5" width="1.109375" style="39" customWidth="1"/>
    <col min="6" max="16384" width="8.88671875" style="39"/>
  </cols>
  <sheetData>
    <row r="1" spans="2:13" ht="20.25" customHeight="1" x14ac:dyDescent="0.35">
      <c r="B1" s="37" t="s">
        <v>31</v>
      </c>
      <c r="C1" s="38"/>
      <c r="D1" s="38"/>
    </row>
    <row r="2" spans="2:13" ht="17.25" customHeight="1" x14ac:dyDescent="0.3"/>
    <row r="3" spans="2:13" ht="17.25" customHeight="1" x14ac:dyDescent="0.3"/>
    <row r="4" spans="2:13" ht="17.25" customHeight="1" x14ac:dyDescent="0.3"/>
    <row r="5" spans="2:13" ht="17.25" customHeight="1" x14ac:dyDescent="0.3"/>
    <row r="6" spans="2:13" ht="17.25" customHeight="1" x14ac:dyDescent="0.3"/>
    <row r="7" spans="2:13" ht="17.25" customHeight="1" x14ac:dyDescent="0.3"/>
    <row r="8" spans="2:13" ht="17.25" customHeight="1" x14ac:dyDescent="0.3"/>
    <row r="9" spans="2:13" ht="17.25" customHeight="1" x14ac:dyDescent="0.3"/>
    <row r="10" spans="2:13" ht="17.25" customHeight="1" x14ac:dyDescent="0.3">
      <c r="F10" s="142"/>
      <c r="G10" s="142"/>
      <c r="H10" s="142"/>
      <c r="I10" s="142"/>
      <c r="J10" s="142"/>
      <c r="K10" s="142"/>
      <c r="L10" s="142"/>
      <c r="M10" s="142"/>
    </row>
    <row r="11" spans="2:13" ht="17.25" customHeight="1" x14ac:dyDescent="0.3">
      <c r="F11" s="142"/>
      <c r="G11" s="142"/>
      <c r="H11" s="142"/>
      <c r="I11" s="142"/>
      <c r="J11" s="142"/>
      <c r="K11" s="142"/>
      <c r="L11" s="142"/>
      <c r="M11" s="142"/>
    </row>
    <row r="12" spans="2:13" ht="17.25" customHeight="1" x14ac:dyDescent="0.3">
      <c r="F12" s="142"/>
      <c r="G12" s="142"/>
      <c r="H12" s="142"/>
      <c r="I12" s="142"/>
      <c r="J12" s="142"/>
      <c r="K12" s="142"/>
      <c r="L12" s="142"/>
      <c r="M12" s="142"/>
    </row>
    <row r="13" spans="2:13" ht="17.25" customHeight="1" x14ac:dyDescent="0.3">
      <c r="F13" s="142"/>
      <c r="G13" s="142"/>
      <c r="H13" s="142"/>
      <c r="I13" s="142"/>
      <c r="J13" s="142"/>
      <c r="K13" s="142"/>
      <c r="L13" s="142"/>
      <c r="M13" s="142"/>
    </row>
    <row r="14" spans="2:13" ht="17.25" customHeight="1" x14ac:dyDescent="0.3"/>
    <row r="15" spans="2:13" ht="17.25" customHeight="1" x14ac:dyDescent="0.3"/>
    <row r="16" spans="2:13" ht="17.25" customHeight="1" x14ac:dyDescent="0.3"/>
  </sheetData>
  <mergeCells count="1">
    <mergeCell ref="F10:M13"/>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3"/>
  </sheetPr>
  <dimension ref="B1:T48"/>
  <sheetViews>
    <sheetView showGridLines="0" zoomScaleNormal="100" workbookViewId="0">
      <pane ySplit="1" topLeftCell="A2" activePane="bottomLeft" state="frozen"/>
      <selection pane="bottomLeft"/>
    </sheetView>
  </sheetViews>
  <sheetFormatPr defaultColWidth="8.88671875" defaultRowHeight="13.8" x14ac:dyDescent="0.3"/>
  <cols>
    <col min="1" max="1" width="2.109375" style="1" customWidth="1"/>
    <col min="2" max="2" width="37.33203125" style="1" customWidth="1"/>
    <col min="3" max="3" width="13.44140625" style="1" customWidth="1"/>
    <col min="4" max="4" width="164.109375" style="1" customWidth="1"/>
    <col min="5" max="5" width="6.5546875" style="1" customWidth="1"/>
    <col min="6" max="6" width="41.6640625" style="1" customWidth="1"/>
    <col min="7" max="7" width="8.5546875" style="1" customWidth="1"/>
    <col min="8" max="13" width="5.88671875" style="1" customWidth="1"/>
    <col min="14" max="14" width="20.109375" style="1" customWidth="1"/>
    <col min="15" max="15" width="15.88671875" style="1" customWidth="1"/>
    <col min="16" max="16" width="77.109375" style="1" customWidth="1"/>
    <col min="17" max="17" width="4.109375" style="1" customWidth="1"/>
    <col min="18" max="18" width="13.88671875" style="1" customWidth="1"/>
    <col min="19" max="16384" width="8.88671875" style="1"/>
  </cols>
  <sheetData>
    <row r="1" spans="2:20" s="26" customFormat="1" ht="15.6" x14ac:dyDescent="0.3">
      <c r="B1" s="34" t="s">
        <v>55</v>
      </c>
      <c r="C1" s="23"/>
      <c r="D1" s="23"/>
      <c r="E1" s="23"/>
      <c r="F1" s="23"/>
      <c r="G1" s="1"/>
      <c r="H1" s="24"/>
      <c r="I1" s="25"/>
    </row>
    <row r="2" spans="2:20" s="26" customFormat="1" x14ac:dyDescent="0.3">
      <c r="B2" s="3"/>
      <c r="C2" s="27"/>
      <c r="D2" s="30"/>
      <c r="E2" s="1"/>
      <c r="F2" s="1"/>
      <c r="G2" s="1"/>
      <c r="H2" s="24"/>
      <c r="I2" s="25"/>
    </row>
    <row r="3" spans="2:20" s="26" customFormat="1" ht="16.8" x14ac:dyDescent="0.45">
      <c r="B3" s="90" t="s">
        <v>54</v>
      </c>
      <c r="C3" s="91"/>
      <c r="D3" s="92"/>
      <c r="E3" s="92"/>
      <c r="F3" s="93"/>
      <c r="G3" s="93"/>
      <c r="H3" s="24"/>
      <c r="I3" s="25"/>
      <c r="O3" s="27"/>
      <c r="R3" s="1"/>
      <c r="S3" s="1"/>
    </row>
    <row r="4" spans="2:20" ht="16.8" x14ac:dyDescent="0.45">
      <c r="B4" s="94" t="s">
        <v>15</v>
      </c>
      <c r="C4" s="103" t="s">
        <v>13</v>
      </c>
      <c r="D4" s="93"/>
      <c r="E4" s="93"/>
      <c r="F4" s="93"/>
      <c r="G4" s="93"/>
      <c r="N4" s="30"/>
      <c r="O4" s="108"/>
    </row>
    <row r="5" spans="2:20" ht="16.8" x14ac:dyDescent="0.45">
      <c r="B5" s="94" t="s">
        <v>16</v>
      </c>
      <c r="C5" s="103" t="s">
        <v>28</v>
      </c>
      <c r="D5" s="90"/>
      <c r="E5" s="93"/>
      <c r="F5" s="100"/>
      <c r="G5" s="100"/>
      <c r="H5" s="10"/>
      <c r="N5" s="30"/>
      <c r="O5" s="108"/>
      <c r="P5" s="3"/>
      <c r="R5" s="10"/>
      <c r="S5" s="10"/>
      <c r="T5" s="10"/>
    </row>
    <row r="6" spans="2:20" s="19" customFormat="1" ht="16.8" x14ac:dyDescent="0.45">
      <c r="B6" s="94" t="s">
        <v>175</v>
      </c>
      <c r="C6" s="104">
        <f>Analysis!K21</f>
        <v>34.905851111816482</v>
      </c>
      <c r="D6" s="95"/>
      <c r="E6" s="96"/>
      <c r="F6" s="101"/>
      <c r="G6" s="102"/>
      <c r="H6" s="89"/>
      <c r="N6" s="89"/>
      <c r="O6" s="89"/>
      <c r="Q6" s="73"/>
      <c r="R6" s="87"/>
      <c r="S6" s="88"/>
      <c r="T6" s="89"/>
    </row>
    <row r="7" spans="2:20" s="19" customFormat="1" ht="16.8" x14ac:dyDescent="0.45">
      <c r="B7" s="105" t="s">
        <v>192</v>
      </c>
      <c r="C7" s="104">
        <v>0</v>
      </c>
      <c r="D7" s="95"/>
      <c r="E7" s="96"/>
      <c r="F7" s="101"/>
      <c r="G7" s="102"/>
      <c r="H7" s="89"/>
      <c r="N7" s="109"/>
      <c r="O7" s="88"/>
      <c r="Q7" s="73"/>
      <c r="R7" s="87"/>
      <c r="S7" s="88"/>
      <c r="T7" s="89"/>
    </row>
    <row r="8" spans="2:20" s="19" customFormat="1" ht="16.8" x14ac:dyDescent="0.45">
      <c r="B8" s="105" t="s">
        <v>193</v>
      </c>
      <c r="C8" s="104">
        <f>C6-C7</f>
        <v>34.905851111816482</v>
      </c>
      <c r="D8" s="95"/>
      <c r="E8" s="96"/>
      <c r="F8" s="101"/>
      <c r="G8" s="102"/>
      <c r="H8" s="89"/>
      <c r="N8" s="110" t="s">
        <v>191</v>
      </c>
      <c r="O8" s="111"/>
      <c r="P8" s="112"/>
      <c r="Q8" s="113"/>
      <c r="R8" s="114"/>
      <c r="S8" s="88"/>
      <c r="T8" s="89"/>
    </row>
    <row r="9" spans="2:20" s="19" customFormat="1" ht="16.8" x14ac:dyDescent="0.45">
      <c r="B9" s="105" t="s">
        <v>194</v>
      </c>
      <c r="C9" s="104">
        <f>SUMIF(F_inputs!$A:$A,'Deep dive_SEW'!$C$4,F_inputs!$L:$L)</f>
        <v>0</v>
      </c>
      <c r="D9" s="95"/>
      <c r="E9" s="96"/>
      <c r="F9" s="101"/>
      <c r="G9" s="102"/>
      <c r="H9" s="89"/>
      <c r="N9" s="115"/>
      <c r="O9" s="111"/>
      <c r="P9" s="112"/>
      <c r="Q9" s="113"/>
      <c r="R9" s="114"/>
      <c r="S9" s="88"/>
      <c r="T9" s="89"/>
    </row>
    <row r="10" spans="2:20" s="19" customFormat="1" ht="16.8" x14ac:dyDescent="0.45">
      <c r="B10" s="105" t="s">
        <v>195</v>
      </c>
      <c r="C10" s="104">
        <f>C26</f>
        <v>33.07</v>
      </c>
      <c r="D10" s="95"/>
      <c r="E10" s="96"/>
      <c r="F10" s="101"/>
      <c r="G10" s="102"/>
      <c r="H10" s="89"/>
      <c r="N10" s="116" t="s">
        <v>189</v>
      </c>
      <c r="O10" s="117">
        <v>34.905851111816482</v>
      </c>
      <c r="P10" s="112"/>
      <c r="Q10" s="113"/>
      <c r="R10" s="114"/>
      <c r="S10" s="88"/>
      <c r="T10" s="89"/>
    </row>
    <row r="11" spans="2:20" s="19" customFormat="1" ht="16.8" x14ac:dyDescent="0.45">
      <c r="B11" s="105" t="s">
        <v>182</v>
      </c>
      <c r="C11" s="104">
        <f>C9+C10</f>
        <v>33.07</v>
      </c>
      <c r="E11" s="97"/>
      <c r="F11" s="101"/>
      <c r="G11" s="102"/>
      <c r="H11" s="89"/>
      <c r="N11" s="116" t="s">
        <v>190</v>
      </c>
      <c r="O11" s="117">
        <v>25.43</v>
      </c>
      <c r="P11" s="118" t="s">
        <v>196</v>
      </c>
      <c r="Q11" s="119"/>
      <c r="R11" s="114"/>
      <c r="S11" s="88"/>
      <c r="T11" s="89"/>
    </row>
    <row r="12" spans="2:20" ht="16.8" x14ac:dyDescent="0.45">
      <c r="B12" s="90"/>
      <c r="C12" s="93"/>
      <c r="E12" s="93"/>
      <c r="F12" s="93"/>
      <c r="G12" s="93"/>
      <c r="N12" s="110"/>
      <c r="O12" s="118"/>
      <c r="P12" s="118"/>
      <c r="Q12" s="118"/>
      <c r="R12" s="118"/>
    </row>
    <row r="13" spans="2:20" ht="16.8" x14ac:dyDescent="0.45">
      <c r="B13" s="90" t="s">
        <v>17</v>
      </c>
      <c r="C13" s="93"/>
      <c r="E13" s="93"/>
      <c r="F13" s="90" t="s">
        <v>18</v>
      </c>
      <c r="G13" s="93"/>
      <c r="N13" s="110" t="s">
        <v>17</v>
      </c>
      <c r="O13" s="118"/>
      <c r="P13" s="118"/>
      <c r="Q13" s="118"/>
      <c r="R13" s="110" t="s">
        <v>18</v>
      </c>
    </row>
    <row r="14" spans="2:20" ht="251.1" customHeight="1" x14ac:dyDescent="0.45">
      <c r="B14" s="94" t="s">
        <v>19</v>
      </c>
      <c r="C14" s="94" t="s">
        <v>40</v>
      </c>
      <c r="D14" s="98" t="s">
        <v>226</v>
      </c>
      <c r="E14" s="99"/>
      <c r="F14" s="98" t="s">
        <v>202</v>
      </c>
      <c r="G14" s="93"/>
      <c r="I14" s="2"/>
      <c r="N14" s="120" t="s">
        <v>19</v>
      </c>
      <c r="O14" s="120" t="s">
        <v>40</v>
      </c>
      <c r="P14" s="121" t="s">
        <v>185</v>
      </c>
      <c r="Q14" s="122"/>
      <c r="R14" s="121" t="s">
        <v>43</v>
      </c>
    </row>
    <row r="15" spans="2:20" ht="16.8" x14ac:dyDescent="0.45">
      <c r="B15" s="94" t="s">
        <v>21</v>
      </c>
      <c r="C15" s="94" t="s">
        <v>46</v>
      </c>
      <c r="D15" s="98"/>
      <c r="E15" s="99"/>
      <c r="F15" s="98"/>
      <c r="G15" s="93"/>
      <c r="N15" s="120" t="s">
        <v>21</v>
      </c>
      <c r="O15" s="120" t="s">
        <v>46</v>
      </c>
      <c r="P15" s="121"/>
      <c r="Q15" s="122"/>
      <c r="R15" s="121"/>
    </row>
    <row r="16" spans="2:20" ht="16.8" x14ac:dyDescent="0.45">
      <c r="B16" s="94" t="s">
        <v>22</v>
      </c>
      <c r="C16" s="94" t="s">
        <v>46</v>
      </c>
      <c r="D16" s="98"/>
      <c r="E16" s="99"/>
      <c r="F16" s="98"/>
      <c r="G16" s="93"/>
      <c r="N16" s="120" t="s">
        <v>22</v>
      </c>
      <c r="O16" s="120" t="s">
        <v>46</v>
      </c>
      <c r="P16" s="121"/>
      <c r="Q16" s="122"/>
      <c r="R16" s="121"/>
    </row>
    <row r="17" spans="2:18" ht="409.6" x14ac:dyDescent="0.45">
      <c r="B17" s="94" t="s">
        <v>23</v>
      </c>
      <c r="C17" s="94" t="s">
        <v>41</v>
      </c>
      <c r="D17" s="138" t="s">
        <v>227</v>
      </c>
      <c r="E17" s="99"/>
      <c r="F17" s="98" t="s">
        <v>220</v>
      </c>
      <c r="G17" s="93"/>
      <c r="N17" s="120" t="s">
        <v>23</v>
      </c>
      <c r="O17" s="120" t="s">
        <v>41</v>
      </c>
      <c r="P17" s="121" t="s">
        <v>186</v>
      </c>
      <c r="Q17" s="122"/>
      <c r="R17" s="121" t="s">
        <v>42</v>
      </c>
    </row>
    <row r="18" spans="2:18" ht="192.75" customHeight="1" x14ac:dyDescent="0.45">
      <c r="B18" s="94" t="s">
        <v>24</v>
      </c>
      <c r="C18" s="94" t="s">
        <v>45</v>
      </c>
      <c r="D18" s="98" t="s">
        <v>222</v>
      </c>
      <c r="E18" s="99"/>
      <c r="F18" s="98" t="s">
        <v>204</v>
      </c>
      <c r="G18" s="93"/>
      <c r="N18" s="120" t="s">
        <v>24</v>
      </c>
      <c r="O18" s="120" t="s">
        <v>45</v>
      </c>
      <c r="P18" s="121" t="s">
        <v>187</v>
      </c>
      <c r="Q18" s="122"/>
      <c r="R18" s="121" t="s">
        <v>44</v>
      </c>
    </row>
    <row r="19" spans="2:18" ht="117.75" customHeight="1" x14ac:dyDescent="0.45">
      <c r="B19" s="94" t="s">
        <v>25</v>
      </c>
      <c r="C19" s="94" t="s">
        <v>45</v>
      </c>
      <c r="D19" s="138" t="s">
        <v>223</v>
      </c>
      <c r="E19" s="99"/>
      <c r="F19" s="98" t="s">
        <v>204</v>
      </c>
      <c r="G19" s="93"/>
      <c r="N19" s="120" t="s">
        <v>25</v>
      </c>
      <c r="O19" s="120" t="s">
        <v>41</v>
      </c>
      <c r="P19" s="121" t="s">
        <v>188</v>
      </c>
      <c r="Q19" s="122"/>
      <c r="R19" s="121" t="s">
        <v>48</v>
      </c>
    </row>
    <row r="20" spans="2:18" ht="27.6" x14ac:dyDescent="0.45">
      <c r="B20" s="94" t="s">
        <v>26</v>
      </c>
      <c r="C20" s="94"/>
      <c r="D20" s="98"/>
      <c r="E20" s="99"/>
      <c r="F20" s="98"/>
      <c r="G20" s="93"/>
      <c r="N20" s="120" t="s">
        <v>26</v>
      </c>
      <c r="O20" s="120"/>
      <c r="P20" s="121"/>
      <c r="Q20" s="122"/>
      <c r="R20" s="121" t="s">
        <v>20</v>
      </c>
    </row>
    <row r="21" spans="2:18" ht="27.6" x14ac:dyDescent="0.45">
      <c r="B21" s="94" t="s">
        <v>27</v>
      </c>
      <c r="C21" s="94"/>
      <c r="D21" s="98"/>
      <c r="E21" s="99"/>
      <c r="F21" s="98"/>
      <c r="G21" s="93"/>
      <c r="N21" s="120" t="s">
        <v>27</v>
      </c>
      <c r="O21" s="120"/>
      <c r="P21" s="121"/>
      <c r="Q21" s="122"/>
      <c r="R21" s="121" t="s">
        <v>20</v>
      </c>
    </row>
    <row r="22" spans="2:18" x14ac:dyDescent="0.3">
      <c r="B22" s="30"/>
      <c r="C22" s="30"/>
      <c r="E22" s="30"/>
    </row>
    <row r="23" spans="2:18" x14ac:dyDescent="0.3">
      <c r="B23" s="124" t="s">
        <v>47</v>
      </c>
      <c r="C23" s="1" t="s">
        <v>73</v>
      </c>
      <c r="E23" s="30"/>
    </row>
    <row r="24" spans="2:18" x14ac:dyDescent="0.3">
      <c r="B24" s="123" t="s">
        <v>205</v>
      </c>
      <c r="C24" s="125">
        <v>1.96</v>
      </c>
      <c r="E24" s="30"/>
    </row>
    <row r="25" spans="2:18" x14ac:dyDescent="0.3">
      <c r="B25" s="123" t="s">
        <v>206</v>
      </c>
      <c r="C25" s="126">
        <f>31.11</f>
        <v>31.11</v>
      </c>
      <c r="F25" s="29"/>
      <c r="G25" s="31"/>
    </row>
    <row r="26" spans="2:18" x14ac:dyDescent="0.3">
      <c r="B26" s="124" t="s">
        <v>38</v>
      </c>
      <c r="C26" s="127">
        <f>SUM(C24:C25)</f>
        <v>33.07</v>
      </c>
      <c r="D26" s="2"/>
      <c r="E26" s="28"/>
    </row>
    <row r="27" spans="2:18" x14ac:dyDescent="0.3">
      <c r="E27" s="29"/>
    </row>
    <row r="30" spans="2:18" x14ac:dyDescent="0.3">
      <c r="B30" s="2"/>
    </row>
    <row r="32" spans="2:18" x14ac:dyDescent="0.3">
      <c r="E32" s="29"/>
    </row>
    <row r="33" spans="2:14" x14ac:dyDescent="0.3">
      <c r="E33" s="29"/>
    </row>
    <row r="34" spans="2:14" x14ac:dyDescent="0.3">
      <c r="C34" s="29"/>
      <c r="D34" s="29"/>
    </row>
    <row r="35" spans="2:14" x14ac:dyDescent="0.3">
      <c r="C35" s="32"/>
      <c r="D35" s="32"/>
    </row>
    <row r="37" spans="2:14" x14ac:dyDescent="0.3">
      <c r="C37" s="29"/>
      <c r="D37" s="29"/>
      <c r="E37" s="29"/>
    </row>
    <row r="38" spans="2:14" x14ac:dyDescent="0.3">
      <c r="C38" s="29"/>
      <c r="D38" s="29"/>
    </row>
    <row r="39" spans="2:14" x14ac:dyDescent="0.3">
      <c r="C39" s="29"/>
      <c r="D39" s="29"/>
      <c r="E39" s="33"/>
    </row>
    <row r="40" spans="2:14" x14ac:dyDescent="0.3">
      <c r="B40" s="3"/>
    </row>
    <row r="42" spans="2:14" x14ac:dyDescent="0.3">
      <c r="C42" s="32"/>
    </row>
    <row r="43" spans="2:14" x14ac:dyDescent="0.3">
      <c r="B43" s="3"/>
    </row>
    <row r="48" spans="2:14" x14ac:dyDescent="0.3">
      <c r="N48" s="24"/>
    </row>
  </sheetData>
  <dataValidations count="1">
    <dataValidation type="list" allowBlank="1" showInputMessage="1" showErrorMessage="1" sqref="C14:C21">
      <formula1>"Pass, Partial pass, Fail, ,Not assessed, N/A"</formula1>
    </dataValidation>
  </dataValidation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B1:L30"/>
  <sheetViews>
    <sheetView showGridLines="0" zoomScaleNormal="100" workbookViewId="0"/>
  </sheetViews>
  <sheetFormatPr defaultColWidth="9.109375" defaultRowHeight="13.8" x14ac:dyDescent="0.3"/>
  <cols>
    <col min="1" max="1" width="2.5546875" style="1" customWidth="1"/>
    <col min="2" max="2" width="4.109375" style="1" customWidth="1"/>
    <col min="3" max="3" width="21.88671875" style="1" customWidth="1"/>
    <col min="4" max="4" width="16.109375" style="1" customWidth="1"/>
    <col min="5" max="6" width="12.88671875" style="1" customWidth="1"/>
    <col min="7" max="8" width="13.88671875" style="1" customWidth="1"/>
    <col min="9" max="9" width="13.5546875" style="1" customWidth="1"/>
    <col min="10" max="10" width="13.109375" style="1" customWidth="1"/>
    <col min="11" max="11" width="6.109375" style="1" customWidth="1"/>
    <col min="12" max="12" width="11" style="1" customWidth="1"/>
    <col min="13" max="16384" width="9.109375" style="1"/>
  </cols>
  <sheetData>
    <row r="1" spans="2:12" ht="18" x14ac:dyDescent="0.35">
      <c r="B1" s="42" t="s">
        <v>34</v>
      </c>
      <c r="C1" s="6"/>
      <c r="D1" s="6"/>
      <c r="E1" s="6"/>
      <c r="F1" s="6"/>
      <c r="G1" s="6"/>
      <c r="H1" s="6"/>
      <c r="I1" s="6"/>
      <c r="J1" s="6"/>
      <c r="L1" s="43"/>
    </row>
    <row r="3" spans="2:12" x14ac:dyDescent="0.3">
      <c r="C3" s="7" t="s">
        <v>181</v>
      </c>
      <c r="D3" s="8" t="s">
        <v>230</v>
      </c>
      <c r="E3" s="9"/>
      <c r="F3" s="9"/>
      <c r="G3" s="9"/>
    </row>
    <row r="4" spans="2:12" x14ac:dyDescent="0.3">
      <c r="C4" s="7" t="s">
        <v>35</v>
      </c>
      <c r="D4" s="8" t="s">
        <v>231</v>
      </c>
      <c r="E4" s="9"/>
      <c r="F4" s="9"/>
      <c r="G4" s="9"/>
    </row>
    <row r="5" spans="2:12" ht="26.1" customHeight="1" x14ac:dyDescent="0.3">
      <c r="C5" s="7" t="s">
        <v>36</v>
      </c>
      <c r="D5" s="79" t="s">
        <v>218</v>
      </c>
      <c r="E5" s="10"/>
      <c r="F5" s="10"/>
      <c r="G5" s="11"/>
      <c r="H5" s="12"/>
      <c r="L5" s="12"/>
    </row>
    <row r="6" spans="2:12" ht="27.6" x14ac:dyDescent="0.3">
      <c r="C6" s="7" t="s">
        <v>37</v>
      </c>
      <c r="D6" s="79" t="s">
        <v>58</v>
      </c>
      <c r="E6" s="10"/>
      <c r="F6" s="10"/>
      <c r="G6" s="13"/>
    </row>
    <row r="8" spans="2:12" x14ac:dyDescent="0.3">
      <c r="F8" s="22"/>
    </row>
    <row r="9" spans="2:12" ht="12.75" customHeight="1" x14ac:dyDescent="0.3">
      <c r="B9" s="3" t="s">
        <v>216</v>
      </c>
      <c r="C9" s="14"/>
      <c r="D9" s="14"/>
    </row>
    <row r="10" spans="2:12" ht="12.75" customHeight="1" x14ac:dyDescent="0.3">
      <c r="B10" s="12"/>
      <c r="C10" s="12"/>
      <c r="D10" s="12"/>
      <c r="E10" s="12"/>
      <c r="F10" s="12"/>
      <c r="G10" s="12"/>
      <c r="H10" s="14"/>
      <c r="L10" s="12"/>
    </row>
    <row r="11" spans="2:12" ht="41.4" x14ac:dyDescent="0.3">
      <c r="C11" s="4" t="s">
        <v>15</v>
      </c>
      <c r="D11" s="4" t="s">
        <v>176</v>
      </c>
      <c r="E11" s="4" t="s">
        <v>177</v>
      </c>
      <c r="F11" s="4" t="s">
        <v>184</v>
      </c>
      <c r="G11" s="5" t="s">
        <v>217</v>
      </c>
      <c r="H11" s="5" t="s">
        <v>178</v>
      </c>
      <c r="I11" s="4" t="s">
        <v>179</v>
      </c>
      <c r="J11" s="4" t="s">
        <v>180</v>
      </c>
      <c r="L11" s="4" t="s">
        <v>39</v>
      </c>
    </row>
    <row r="12" spans="2:12" x14ac:dyDescent="0.3">
      <c r="B12" s="15">
        <v>1</v>
      </c>
      <c r="C12" s="16" t="s">
        <v>0</v>
      </c>
      <c r="D12" s="139">
        <f>Analysis!H6</f>
        <v>5.3041265439631093</v>
      </c>
      <c r="E12" s="140">
        <f>Analysis!I6</f>
        <v>-0.32974275831611471</v>
      </c>
      <c r="F12" s="139">
        <f>Analysis!K6</f>
        <v>4.974383785646995</v>
      </c>
      <c r="G12" s="139">
        <f>Analysis!Q6</f>
        <v>4.4769454070822956</v>
      </c>
      <c r="H12" s="140">
        <f>G12</f>
        <v>4.4769454070822956</v>
      </c>
      <c r="I12" s="139">
        <f>L12*G12</f>
        <v>4.4769454070822956</v>
      </c>
      <c r="J12" s="139">
        <f>H12-I12</f>
        <v>0</v>
      </c>
      <c r="L12" s="17">
        <v>1</v>
      </c>
    </row>
    <row r="13" spans="2:12" x14ac:dyDescent="0.3">
      <c r="B13" s="15">
        <v>2</v>
      </c>
      <c r="C13" s="16" t="s">
        <v>30</v>
      </c>
      <c r="D13" s="139">
        <f>Analysis!H7</f>
        <v>5.0250000000000003E-2</v>
      </c>
      <c r="E13" s="140">
        <f>Analysis!I7</f>
        <v>0</v>
      </c>
      <c r="F13" s="139">
        <f>Analysis!K7</f>
        <v>5.0250000000000003E-2</v>
      </c>
      <c r="G13" s="139">
        <f>Analysis!Q7</f>
        <v>5.0250000000000003E-2</v>
      </c>
      <c r="H13" s="140">
        <f t="shared" ref="H13:H29" si="0">G13</f>
        <v>5.0250000000000003E-2</v>
      </c>
      <c r="I13" s="139">
        <f t="shared" ref="I13:I28" si="1">L13*G13</f>
        <v>5.0250000000000003E-2</v>
      </c>
      <c r="J13" s="139">
        <f t="shared" ref="J13:J28" si="2">H13-I13</f>
        <v>0</v>
      </c>
      <c r="L13" s="17">
        <v>1</v>
      </c>
    </row>
    <row r="14" spans="2:12" x14ac:dyDescent="0.3">
      <c r="B14" s="15">
        <v>3</v>
      </c>
      <c r="C14" s="16" t="s">
        <v>1</v>
      </c>
      <c r="D14" s="139">
        <f>Analysis!H8</f>
        <v>1.23</v>
      </c>
      <c r="E14" s="140">
        <f>Analysis!I8</f>
        <v>0</v>
      </c>
      <c r="F14" s="139">
        <f>Analysis!K8</f>
        <v>1.23</v>
      </c>
      <c r="G14" s="139">
        <f>Analysis!Q8</f>
        <v>1.23</v>
      </c>
      <c r="H14" s="140">
        <f t="shared" si="0"/>
        <v>1.23</v>
      </c>
      <c r="I14" s="139">
        <f t="shared" si="1"/>
        <v>1.23</v>
      </c>
      <c r="J14" s="139">
        <f t="shared" si="2"/>
        <v>0</v>
      </c>
      <c r="L14" s="17">
        <v>1</v>
      </c>
    </row>
    <row r="15" spans="2:12" x14ac:dyDescent="0.3">
      <c r="B15" s="15">
        <v>4</v>
      </c>
      <c r="C15" s="16" t="s">
        <v>2</v>
      </c>
      <c r="D15" s="139">
        <f>Analysis!H9</f>
        <v>0.36470000002300001</v>
      </c>
      <c r="E15" s="140">
        <f>Analysis!I9</f>
        <v>0</v>
      </c>
      <c r="F15" s="139">
        <f>Analysis!K9</f>
        <v>0.36470000002300001</v>
      </c>
      <c r="G15" s="139">
        <f>Analysis!Q9</f>
        <v>0.36470000002300001</v>
      </c>
      <c r="H15" s="140">
        <f t="shared" si="0"/>
        <v>0.36470000002300001</v>
      </c>
      <c r="I15" s="139">
        <f t="shared" si="1"/>
        <v>0.36470000002300001</v>
      </c>
      <c r="J15" s="139">
        <f t="shared" si="2"/>
        <v>0</v>
      </c>
      <c r="L15" s="17">
        <v>1</v>
      </c>
    </row>
    <row r="16" spans="2:12" x14ac:dyDescent="0.3">
      <c r="B16" s="15">
        <v>5</v>
      </c>
      <c r="C16" s="16" t="s">
        <v>3</v>
      </c>
      <c r="D16" s="139">
        <f>Analysis!H10</f>
        <v>0</v>
      </c>
      <c r="E16" s="140">
        <f>Analysis!I10</f>
        <v>0</v>
      </c>
      <c r="F16" s="139">
        <f>Analysis!K10</f>
        <v>0</v>
      </c>
      <c r="G16" s="139">
        <f>'Deep dive_SRN'!C11</f>
        <v>0</v>
      </c>
      <c r="H16" s="140">
        <f t="shared" si="0"/>
        <v>0</v>
      </c>
      <c r="I16" s="139">
        <f t="shared" si="1"/>
        <v>0</v>
      </c>
      <c r="J16" s="139">
        <f t="shared" si="2"/>
        <v>0</v>
      </c>
      <c r="L16" s="17">
        <v>0</v>
      </c>
    </row>
    <row r="17" spans="2:12" x14ac:dyDescent="0.3">
      <c r="B17" s="15">
        <v>6</v>
      </c>
      <c r="C17" s="16" t="s">
        <v>29</v>
      </c>
      <c r="D17" s="139">
        <f>Analysis!H11</f>
        <v>1.6</v>
      </c>
      <c r="E17" s="140">
        <f>Analysis!I11</f>
        <v>0</v>
      </c>
      <c r="F17" s="139">
        <f>Analysis!K11</f>
        <v>1.6</v>
      </c>
      <c r="G17" s="139">
        <f>Analysis!Q11</f>
        <v>1.6</v>
      </c>
      <c r="H17" s="140">
        <f t="shared" si="0"/>
        <v>1.6</v>
      </c>
      <c r="I17" s="139">
        <f t="shared" si="1"/>
        <v>1.3900000000000001</v>
      </c>
      <c r="J17" s="139">
        <f t="shared" si="2"/>
        <v>0.20999999999999996</v>
      </c>
      <c r="L17" s="17">
        <v>0.86875000000000002</v>
      </c>
    </row>
    <row r="18" spans="2:12" x14ac:dyDescent="0.3">
      <c r="B18" s="15">
        <v>7</v>
      </c>
      <c r="C18" s="16" t="s">
        <v>4</v>
      </c>
      <c r="D18" s="139">
        <f>Analysis!H12</f>
        <v>2.0250000000000004</v>
      </c>
      <c r="E18" s="140">
        <f>Analysis!I12</f>
        <v>0</v>
      </c>
      <c r="F18" s="139">
        <f>Analysis!K12</f>
        <v>2.0250000000000004</v>
      </c>
      <c r="G18" s="139">
        <f>Analysis!Q12</f>
        <v>2.0250000000000004</v>
      </c>
      <c r="H18" s="140">
        <f t="shared" si="0"/>
        <v>2.0250000000000004</v>
      </c>
      <c r="I18" s="139">
        <f t="shared" si="1"/>
        <v>1.3750000000000002</v>
      </c>
      <c r="J18" s="139">
        <f t="shared" si="2"/>
        <v>0.65000000000000013</v>
      </c>
      <c r="L18" s="17">
        <v>0.67901234567901236</v>
      </c>
    </row>
    <row r="19" spans="2:12" x14ac:dyDescent="0.3">
      <c r="B19" s="15">
        <v>8</v>
      </c>
      <c r="C19" s="16" t="s">
        <v>5</v>
      </c>
      <c r="D19" s="139">
        <f>Analysis!H13</f>
        <v>4.7671557182999997</v>
      </c>
      <c r="E19" s="140">
        <f>Analysis!I13</f>
        <v>0</v>
      </c>
      <c r="F19" s="139">
        <f>Analysis!K13</f>
        <v>4.7671557182999997</v>
      </c>
      <c r="G19" s="139">
        <f>Analysis!Q13</f>
        <v>4.3251168107919762</v>
      </c>
      <c r="H19" s="140">
        <f t="shared" si="0"/>
        <v>4.3251168107919762</v>
      </c>
      <c r="I19" s="139">
        <f t="shared" si="1"/>
        <v>4.3251168107919762</v>
      </c>
      <c r="J19" s="139">
        <f t="shared" si="2"/>
        <v>0</v>
      </c>
      <c r="L19" s="17">
        <v>1</v>
      </c>
    </row>
    <row r="20" spans="2:12" x14ac:dyDescent="0.3">
      <c r="B20" s="15">
        <v>9</v>
      </c>
      <c r="C20" s="16" t="s">
        <v>6</v>
      </c>
      <c r="D20" s="139">
        <f>Analysis!H14</f>
        <v>0.64599999999999991</v>
      </c>
      <c r="E20" s="140">
        <f>Analysis!I14</f>
        <v>0</v>
      </c>
      <c r="F20" s="139">
        <f>Analysis!K14</f>
        <v>0.64599999999999991</v>
      </c>
      <c r="G20" s="139">
        <f>Analysis!Q14</f>
        <v>0.64599999999999991</v>
      </c>
      <c r="H20" s="140">
        <f t="shared" si="0"/>
        <v>0.64599999999999991</v>
      </c>
      <c r="I20" s="139">
        <f t="shared" si="1"/>
        <v>0.64599999999999991</v>
      </c>
      <c r="J20" s="139">
        <f t="shared" si="2"/>
        <v>0</v>
      </c>
      <c r="L20" s="17">
        <v>1</v>
      </c>
    </row>
    <row r="21" spans="2:12" x14ac:dyDescent="0.3">
      <c r="B21" s="15">
        <v>10</v>
      </c>
      <c r="C21" s="16" t="s">
        <v>7</v>
      </c>
      <c r="D21" s="139">
        <f>Analysis!H15</f>
        <v>0.81205546153846164</v>
      </c>
      <c r="E21" s="140">
        <f>Analysis!I15</f>
        <v>0</v>
      </c>
      <c r="F21" s="139">
        <f>Analysis!K15</f>
        <v>0.81205546153846164</v>
      </c>
      <c r="G21" s="139">
        <f>Analysis!Q15</f>
        <v>0.81205546153846164</v>
      </c>
      <c r="H21" s="140">
        <f t="shared" si="0"/>
        <v>0.81205546153846164</v>
      </c>
      <c r="I21" s="139">
        <f t="shared" si="1"/>
        <v>0.81205546153846164</v>
      </c>
      <c r="J21" s="139">
        <f t="shared" si="2"/>
        <v>0</v>
      </c>
      <c r="L21" s="17">
        <v>1</v>
      </c>
    </row>
    <row r="22" spans="2:12" x14ac:dyDescent="0.3">
      <c r="B22" s="15">
        <v>11</v>
      </c>
      <c r="C22" s="16" t="s">
        <v>8</v>
      </c>
      <c r="D22" s="139">
        <f>Analysis!H16</f>
        <v>7.9689999999999994</v>
      </c>
      <c r="E22" s="140">
        <f>Analysis!I16</f>
        <v>0</v>
      </c>
      <c r="F22" s="139">
        <f>Analysis!K16</f>
        <v>7.9689999999999994</v>
      </c>
      <c r="G22" s="139">
        <f>Analysis!Q16</f>
        <v>7.9689999999999994</v>
      </c>
      <c r="H22" s="140">
        <f t="shared" si="0"/>
        <v>7.9689999999999994</v>
      </c>
      <c r="I22" s="139">
        <f t="shared" si="1"/>
        <v>7.76</v>
      </c>
      <c r="J22" s="139">
        <f t="shared" si="2"/>
        <v>0.20899999999999963</v>
      </c>
      <c r="L22" s="17">
        <v>0.97377337181578627</v>
      </c>
    </row>
    <row r="23" spans="2:12" x14ac:dyDescent="0.3">
      <c r="B23" s="15">
        <v>12</v>
      </c>
      <c r="C23" s="16" t="s">
        <v>9</v>
      </c>
      <c r="D23" s="139">
        <f>Analysis!H17</f>
        <v>0.36910218417618013</v>
      </c>
      <c r="E23" s="140">
        <f>Analysis!I17</f>
        <v>0</v>
      </c>
      <c r="F23" s="139">
        <f>Analysis!K17</f>
        <v>0.36910218417618013</v>
      </c>
      <c r="G23" s="139">
        <f>Analysis!Q17</f>
        <v>0.36910218417618013</v>
      </c>
      <c r="H23" s="140">
        <f t="shared" si="0"/>
        <v>0.36910218417618013</v>
      </c>
      <c r="I23" s="139">
        <f t="shared" si="1"/>
        <v>0.36910218417618013</v>
      </c>
      <c r="J23" s="139">
        <f t="shared" si="2"/>
        <v>0</v>
      </c>
      <c r="L23" s="17">
        <v>1</v>
      </c>
    </row>
    <row r="24" spans="2:12" x14ac:dyDescent="0.3">
      <c r="B24" s="15">
        <v>13</v>
      </c>
      <c r="C24" s="16" t="s">
        <v>10</v>
      </c>
      <c r="D24" s="139">
        <f>Analysis!H18</f>
        <v>0.54700000000000004</v>
      </c>
      <c r="E24" s="140">
        <f>Analysis!I18</f>
        <v>0</v>
      </c>
      <c r="F24" s="139">
        <f>Analysis!K18</f>
        <v>0.54700000000000004</v>
      </c>
      <c r="G24" s="139">
        <f>Analysis!Q18</f>
        <v>0.49230000000000007</v>
      </c>
      <c r="H24" s="140">
        <f t="shared" si="0"/>
        <v>0.49230000000000007</v>
      </c>
      <c r="I24" s="139">
        <f t="shared" si="1"/>
        <v>0.49230000000000007</v>
      </c>
      <c r="J24" s="139">
        <f t="shared" si="2"/>
        <v>0</v>
      </c>
      <c r="L24" s="17">
        <v>1</v>
      </c>
    </row>
    <row r="25" spans="2:12" x14ac:dyDescent="0.3">
      <c r="B25" s="15">
        <v>14</v>
      </c>
      <c r="C25" s="16" t="s">
        <v>11</v>
      </c>
      <c r="D25" s="139">
        <f>Analysis!H19</f>
        <v>0</v>
      </c>
      <c r="E25" s="140">
        <f>Analysis!I19</f>
        <v>0</v>
      </c>
      <c r="F25" s="139">
        <f>Analysis!K19</f>
        <v>0</v>
      </c>
      <c r="G25" s="139">
        <f>Analysis!Q19</f>
        <v>0</v>
      </c>
      <c r="H25" s="140">
        <f t="shared" si="0"/>
        <v>0</v>
      </c>
      <c r="I25" s="139">
        <f t="shared" si="1"/>
        <v>0</v>
      </c>
      <c r="J25" s="139">
        <f t="shared" si="2"/>
        <v>0</v>
      </c>
      <c r="L25" s="17">
        <v>0</v>
      </c>
    </row>
    <row r="26" spans="2:12" x14ac:dyDescent="0.3">
      <c r="B26" s="15">
        <v>15</v>
      </c>
      <c r="C26" s="16" t="s">
        <v>12</v>
      </c>
      <c r="D26" s="139">
        <f>Analysis!H20</f>
        <v>8.3000000000000004E-2</v>
      </c>
      <c r="E26" s="140">
        <f>Analysis!I20</f>
        <v>0</v>
      </c>
      <c r="F26" s="139">
        <f>Analysis!K20</f>
        <v>8.3000000000000004E-2</v>
      </c>
      <c r="G26" s="139">
        <f>Analysis!Q20</f>
        <v>8.1722647084509423E-2</v>
      </c>
      <c r="H26" s="140">
        <f t="shared" si="0"/>
        <v>8.1722647084509423E-2</v>
      </c>
      <c r="I26" s="139">
        <f t="shared" si="1"/>
        <v>0</v>
      </c>
      <c r="J26" s="139">
        <f t="shared" si="2"/>
        <v>8.1722647084509423E-2</v>
      </c>
      <c r="L26" s="17">
        <v>0</v>
      </c>
    </row>
    <row r="27" spans="2:12" x14ac:dyDescent="0.3">
      <c r="B27" s="15">
        <v>16</v>
      </c>
      <c r="C27" s="16" t="s">
        <v>13</v>
      </c>
      <c r="D27" s="139">
        <f>Analysis!H21</f>
        <v>34.905851111816482</v>
      </c>
      <c r="E27" s="140">
        <f>Analysis!I21</f>
        <v>0</v>
      </c>
      <c r="F27" s="139">
        <f>Analysis!K21</f>
        <v>34.905851111816482</v>
      </c>
      <c r="G27" s="139">
        <f>'Deep dive_SEW'!C11</f>
        <v>33.07</v>
      </c>
      <c r="H27" s="140">
        <f t="shared" si="0"/>
        <v>33.07</v>
      </c>
      <c r="I27" s="139">
        <f t="shared" si="1"/>
        <v>2.6136261219943928</v>
      </c>
      <c r="J27" s="139">
        <f t="shared" si="2"/>
        <v>30.456373878005607</v>
      </c>
      <c r="L27" s="17">
        <v>7.9033145509355696E-2</v>
      </c>
    </row>
    <row r="28" spans="2:12" x14ac:dyDescent="0.3">
      <c r="B28" s="15">
        <v>17</v>
      </c>
      <c r="C28" s="16" t="s">
        <v>14</v>
      </c>
      <c r="D28" s="139">
        <f>Analysis!H22</f>
        <v>0.24831268418111099</v>
      </c>
      <c r="E28" s="140">
        <f>Analysis!I22</f>
        <v>0</v>
      </c>
      <c r="F28" s="139">
        <f>Analysis!K22</f>
        <v>0.24831268418111099</v>
      </c>
      <c r="G28" s="139">
        <f>Analysis!Q22</f>
        <v>0.23574025413656219</v>
      </c>
      <c r="H28" s="140">
        <f t="shared" si="0"/>
        <v>0.23574025413656219</v>
      </c>
      <c r="I28" s="139">
        <f t="shared" si="1"/>
        <v>0.23574025413656219</v>
      </c>
      <c r="J28" s="139">
        <f t="shared" si="2"/>
        <v>0</v>
      </c>
      <c r="L28" s="17">
        <v>1</v>
      </c>
    </row>
    <row r="29" spans="2:12" x14ac:dyDescent="0.3">
      <c r="C29" s="18" t="s">
        <v>38</v>
      </c>
      <c r="D29" s="141">
        <f t="shared" ref="D29:G29" si="3">SUM(D12:D28)</f>
        <v>60.921553703998342</v>
      </c>
      <c r="E29" s="141">
        <f t="shared" si="3"/>
        <v>-0.32974275831611471</v>
      </c>
      <c r="F29" s="141">
        <f t="shared" si="3"/>
        <v>60.591810945682226</v>
      </c>
      <c r="G29" s="141">
        <f t="shared" si="3"/>
        <v>57.747932764832981</v>
      </c>
      <c r="H29" s="140">
        <f t="shared" si="0"/>
        <v>57.747932764832981</v>
      </c>
      <c r="I29" s="139"/>
      <c r="J29" s="141"/>
      <c r="L29" s="80"/>
    </row>
    <row r="30" spans="2:12" x14ac:dyDescent="0.3">
      <c r="D30" s="41"/>
      <c r="E30" s="41"/>
      <c r="F30" s="41"/>
      <c r="G30" s="41"/>
      <c r="H30" s="41"/>
      <c r="I30" s="41"/>
      <c r="J30" s="41"/>
      <c r="L30" s="41"/>
    </row>
  </sheetData>
  <conditionalFormatting sqref="E12:E28">
    <cfRule type="cellIs" dxfId="1" priority="3" operator="lessThan">
      <formula>0</formula>
    </cfRule>
    <cfRule type="cellIs" dxfId="0" priority="4" operator="greaterThan">
      <formula>0</formula>
    </cfRule>
  </conditionalFormatting>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1"/>
  <sheetViews>
    <sheetView workbookViewId="0"/>
  </sheetViews>
  <sheetFormatPr defaultRowHeight="14.4" x14ac:dyDescent="0.3"/>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88"/>
  <sheetViews>
    <sheetView workbookViewId="0"/>
  </sheetViews>
  <sheetFormatPr defaultRowHeight="14.4" x14ac:dyDescent="0.3"/>
  <cols>
    <col min="1" max="1" width="8.88671875" style="128" bestFit="1" customWidth="1"/>
    <col min="2" max="2" width="26.5546875" customWidth="1"/>
    <col min="3" max="3" width="93.33203125" bestFit="1" customWidth="1"/>
    <col min="4" max="4" width="4.6640625" style="128" bestFit="1" customWidth="1"/>
    <col min="5" max="5" width="17" style="128" customWidth="1"/>
    <col min="6" max="6" width="17" customWidth="1"/>
    <col min="7" max="10" width="9.109375" bestFit="1" customWidth="1"/>
    <col min="11" max="12" width="7.6640625" customWidth="1"/>
  </cols>
  <sheetData>
    <row r="1" spans="1:12" x14ac:dyDescent="0.3">
      <c r="C1" t="s">
        <v>65</v>
      </c>
    </row>
    <row r="2" spans="1:12" x14ac:dyDescent="0.3">
      <c r="A2" s="128" t="s">
        <v>59</v>
      </c>
      <c r="B2" t="s">
        <v>60</v>
      </c>
      <c r="C2" t="s">
        <v>61</v>
      </c>
      <c r="D2" s="128" t="s">
        <v>62</v>
      </c>
      <c r="E2" s="128" t="s">
        <v>63</v>
      </c>
      <c r="F2" t="s">
        <v>64</v>
      </c>
      <c r="G2" t="s">
        <v>66</v>
      </c>
      <c r="H2" t="s">
        <v>67</v>
      </c>
      <c r="I2" t="s">
        <v>68</v>
      </c>
      <c r="J2" t="s">
        <v>69</v>
      </c>
      <c r="K2" t="s">
        <v>70</v>
      </c>
      <c r="L2" t="s">
        <v>197</v>
      </c>
    </row>
    <row r="4" spans="1:12" x14ac:dyDescent="0.3">
      <c r="A4" s="128" t="s">
        <v>0</v>
      </c>
      <c r="B4" t="s">
        <v>71</v>
      </c>
      <c r="C4" t="s">
        <v>72</v>
      </c>
      <c r="D4" s="128" t="s">
        <v>73</v>
      </c>
      <c r="E4" s="128" t="s">
        <v>74</v>
      </c>
      <c r="F4" s="44"/>
      <c r="G4" s="45">
        <v>1.06716081860571</v>
      </c>
      <c r="H4" s="45">
        <v>1.2927132399935199</v>
      </c>
      <c r="I4" s="45">
        <v>2.2386521079748999E-2</v>
      </c>
      <c r="J4" s="45">
        <v>2.24122502146313E-2</v>
      </c>
      <c r="K4" s="45">
        <v>2.2432649560835599E-2</v>
      </c>
      <c r="L4" s="45"/>
    </row>
    <row r="5" spans="1:12" x14ac:dyDescent="0.3">
      <c r="A5" s="128" t="s">
        <v>0</v>
      </c>
      <c r="B5" t="s">
        <v>75</v>
      </c>
      <c r="C5" t="s">
        <v>76</v>
      </c>
      <c r="D5" s="128" t="s">
        <v>73</v>
      </c>
      <c r="E5" s="128" t="s">
        <v>74</v>
      </c>
      <c r="F5" s="44"/>
      <c r="G5" s="45">
        <v>494.85374044481301</v>
      </c>
      <c r="H5" s="45">
        <v>569.16259337172301</v>
      </c>
      <c r="I5" s="45">
        <v>614.48320862741195</v>
      </c>
      <c r="J5" s="45">
        <v>601.17395098778002</v>
      </c>
      <c r="K5" s="45">
        <v>466.57209895656399</v>
      </c>
      <c r="L5" s="45"/>
    </row>
    <row r="6" spans="1:12" x14ac:dyDescent="0.3">
      <c r="A6" s="128" t="s">
        <v>0</v>
      </c>
      <c r="B6" t="s">
        <v>77</v>
      </c>
      <c r="C6" t="s">
        <v>78</v>
      </c>
      <c r="D6" s="128" t="s">
        <v>73</v>
      </c>
      <c r="E6" s="128" t="s">
        <v>74</v>
      </c>
      <c r="F6" s="45"/>
      <c r="G6" s="45">
        <v>0.794906365040704</v>
      </c>
      <c r="H6" s="45">
        <v>0.75017911070175702</v>
      </c>
      <c r="I6" s="45">
        <v>0.55602627722578601</v>
      </c>
      <c r="J6" s="45">
        <v>0.36506683376592403</v>
      </c>
      <c r="K6" s="45">
        <v>0.41084247777449301</v>
      </c>
      <c r="L6" s="45"/>
    </row>
    <row r="7" spans="1:12" x14ac:dyDescent="0.3">
      <c r="A7" s="128" t="s">
        <v>0</v>
      </c>
      <c r="B7" t="s">
        <v>198</v>
      </c>
      <c r="C7" t="s">
        <v>199</v>
      </c>
      <c r="D7" s="128" t="s">
        <v>73</v>
      </c>
      <c r="E7" s="128" t="s">
        <v>74</v>
      </c>
      <c r="F7" s="45"/>
      <c r="G7" s="45"/>
      <c r="H7" s="45"/>
      <c r="I7" s="45"/>
      <c r="J7" s="45"/>
      <c r="K7" s="45"/>
      <c r="L7" s="45">
        <v>0</v>
      </c>
    </row>
    <row r="8" spans="1:12" x14ac:dyDescent="0.3">
      <c r="A8" s="128" t="s">
        <v>0</v>
      </c>
      <c r="B8" t="s">
        <v>200</v>
      </c>
      <c r="C8" t="s">
        <v>201</v>
      </c>
      <c r="D8" s="128" t="s">
        <v>73</v>
      </c>
      <c r="E8" s="128" t="s">
        <v>74</v>
      </c>
      <c r="F8" s="45"/>
      <c r="G8" s="45"/>
      <c r="H8" s="45"/>
      <c r="I8" s="45"/>
      <c r="J8" s="45"/>
      <c r="K8" s="45"/>
      <c r="L8" s="45">
        <v>0</v>
      </c>
    </row>
    <row r="9" spans="1:12" x14ac:dyDescent="0.3">
      <c r="A9" s="128" t="s">
        <v>6</v>
      </c>
      <c r="B9" t="s">
        <v>71</v>
      </c>
      <c r="C9" t="s">
        <v>72</v>
      </c>
      <c r="D9" s="128" t="s">
        <v>73</v>
      </c>
      <c r="E9" s="128" t="s">
        <v>74</v>
      </c>
      <c r="F9" s="44"/>
      <c r="G9" s="45">
        <v>0.14599999999999999</v>
      </c>
      <c r="H9" s="45">
        <v>0.14599999999999999</v>
      </c>
      <c r="I9" s="45">
        <v>0.11799999999999999</v>
      </c>
      <c r="J9" s="45">
        <v>0.121</v>
      </c>
      <c r="K9" s="45">
        <v>0.115</v>
      </c>
      <c r="L9" s="45"/>
    </row>
    <row r="10" spans="1:12" x14ac:dyDescent="0.3">
      <c r="A10" s="128" t="s">
        <v>6</v>
      </c>
      <c r="B10" t="s">
        <v>75</v>
      </c>
      <c r="C10" t="s">
        <v>76</v>
      </c>
      <c r="D10" s="128" t="s">
        <v>73</v>
      </c>
      <c r="E10" s="128" t="s">
        <v>74</v>
      </c>
      <c r="F10" s="44"/>
      <c r="G10" s="45">
        <v>338.87299999999999</v>
      </c>
      <c r="H10" s="45">
        <v>347.16399999999999</v>
      </c>
      <c r="I10" s="45">
        <v>338.81799999999998</v>
      </c>
      <c r="J10" s="45">
        <v>324.73200000000003</v>
      </c>
      <c r="K10" s="45">
        <v>316.38299999999998</v>
      </c>
      <c r="L10" s="45"/>
    </row>
    <row r="11" spans="1:12" x14ac:dyDescent="0.3">
      <c r="A11" s="128" t="s">
        <v>6</v>
      </c>
      <c r="B11" t="s">
        <v>77</v>
      </c>
      <c r="C11" t="s">
        <v>78</v>
      </c>
      <c r="D11" s="128" t="s">
        <v>73</v>
      </c>
      <c r="E11" s="128" t="s">
        <v>74</v>
      </c>
      <c r="F11" s="45"/>
      <c r="G11" s="45">
        <v>0</v>
      </c>
      <c r="H11" s="45">
        <v>0</v>
      </c>
      <c r="I11" s="45">
        <v>0</v>
      </c>
      <c r="J11" s="45">
        <v>0</v>
      </c>
      <c r="K11" s="45">
        <v>0</v>
      </c>
      <c r="L11" s="45"/>
    </row>
    <row r="12" spans="1:12" x14ac:dyDescent="0.3">
      <c r="A12" s="128" t="s">
        <v>6</v>
      </c>
      <c r="B12" t="s">
        <v>198</v>
      </c>
      <c r="C12" t="s">
        <v>199</v>
      </c>
      <c r="D12" s="128" t="s">
        <v>73</v>
      </c>
      <c r="E12" s="128" t="s">
        <v>74</v>
      </c>
      <c r="F12" s="45"/>
      <c r="G12" s="45"/>
      <c r="H12" s="45"/>
      <c r="I12" s="45"/>
      <c r="J12" s="45"/>
      <c r="K12" s="45"/>
      <c r="L12" s="45">
        <v>0</v>
      </c>
    </row>
    <row r="13" spans="1:12" x14ac:dyDescent="0.3">
      <c r="A13" s="128" t="s">
        <v>6</v>
      </c>
      <c r="B13" t="s">
        <v>200</v>
      </c>
      <c r="C13" t="s">
        <v>201</v>
      </c>
      <c r="D13" s="128" t="s">
        <v>73</v>
      </c>
      <c r="E13" s="128" t="s">
        <v>74</v>
      </c>
      <c r="F13" s="45"/>
      <c r="G13" s="45"/>
      <c r="H13" s="45"/>
      <c r="I13" s="45"/>
      <c r="J13" s="45"/>
      <c r="K13" s="45"/>
      <c r="L13" s="45">
        <v>0</v>
      </c>
    </row>
    <row r="14" spans="1:12" x14ac:dyDescent="0.3">
      <c r="A14" s="128" t="s">
        <v>30</v>
      </c>
      <c r="B14" t="s">
        <v>71</v>
      </c>
      <c r="C14" t="s">
        <v>72</v>
      </c>
      <c r="D14" s="128" t="s">
        <v>73</v>
      </c>
      <c r="E14" s="128" t="s">
        <v>74</v>
      </c>
      <c r="F14" s="44"/>
      <c r="G14" s="45">
        <v>0</v>
      </c>
      <c r="H14" s="45">
        <v>0</v>
      </c>
      <c r="I14" s="45">
        <v>0</v>
      </c>
      <c r="J14" s="45">
        <v>0</v>
      </c>
      <c r="K14" s="45">
        <v>0</v>
      </c>
      <c r="L14" s="45"/>
    </row>
    <row r="15" spans="1:12" x14ac:dyDescent="0.3">
      <c r="A15" s="128" t="s">
        <v>30</v>
      </c>
      <c r="B15" t="s">
        <v>75</v>
      </c>
      <c r="C15" t="s">
        <v>76</v>
      </c>
      <c r="D15" s="128" t="s">
        <v>73</v>
      </c>
      <c r="E15" s="128" t="s">
        <v>74</v>
      </c>
      <c r="F15" s="44"/>
      <c r="G15" s="45">
        <v>27.46</v>
      </c>
      <c r="H15" s="45">
        <v>27.120999999999999</v>
      </c>
      <c r="I15" s="45">
        <v>26.327000000000002</v>
      </c>
      <c r="J15" s="45">
        <v>25.742000000000001</v>
      </c>
      <c r="K15" s="45">
        <v>26.044</v>
      </c>
      <c r="L15" s="45"/>
    </row>
    <row r="16" spans="1:12" x14ac:dyDescent="0.3">
      <c r="A16" s="128" t="s">
        <v>30</v>
      </c>
      <c r="B16" t="s">
        <v>77</v>
      </c>
      <c r="C16" t="s">
        <v>78</v>
      </c>
      <c r="D16" s="128" t="s">
        <v>73</v>
      </c>
      <c r="E16" s="128" t="s">
        <v>74</v>
      </c>
      <c r="F16" s="45"/>
      <c r="G16" s="45">
        <v>1.005E-2</v>
      </c>
      <c r="H16" s="45">
        <v>1.005E-2</v>
      </c>
      <c r="I16" s="45">
        <v>1.005E-2</v>
      </c>
      <c r="J16" s="45">
        <v>1.005E-2</v>
      </c>
      <c r="K16" s="45">
        <v>1.005E-2</v>
      </c>
      <c r="L16" s="45"/>
    </row>
    <row r="17" spans="1:12" x14ac:dyDescent="0.3">
      <c r="A17" s="128" t="s">
        <v>30</v>
      </c>
      <c r="B17" t="s">
        <v>198</v>
      </c>
      <c r="C17" t="s">
        <v>199</v>
      </c>
      <c r="D17" s="128" t="s">
        <v>73</v>
      </c>
      <c r="E17" s="128" t="s">
        <v>74</v>
      </c>
      <c r="F17" s="45"/>
      <c r="G17" s="45"/>
      <c r="H17" s="45"/>
      <c r="I17" s="45"/>
      <c r="J17" s="45"/>
      <c r="K17" s="45"/>
      <c r="L17" s="45">
        <v>0</v>
      </c>
    </row>
    <row r="18" spans="1:12" x14ac:dyDescent="0.3">
      <c r="A18" s="128" t="s">
        <v>30</v>
      </c>
      <c r="B18" t="s">
        <v>200</v>
      </c>
      <c r="C18" t="s">
        <v>201</v>
      </c>
      <c r="D18" s="128" t="s">
        <v>73</v>
      </c>
      <c r="E18" s="128" t="s">
        <v>74</v>
      </c>
      <c r="F18" s="45"/>
      <c r="G18" s="45"/>
      <c r="H18" s="45"/>
      <c r="I18" s="45"/>
      <c r="J18" s="45"/>
      <c r="K18" s="45"/>
      <c r="L18" s="45">
        <v>0</v>
      </c>
    </row>
    <row r="19" spans="1:12" x14ac:dyDescent="0.3">
      <c r="A19" s="128" t="s">
        <v>1</v>
      </c>
      <c r="B19" t="s">
        <v>71</v>
      </c>
      <c r="C19" t="s">
        <v>72</v>
      </c>
      <c r="D19" s="128" t="s">
        <v>73</v>
      </c>
      <c r="E19" s="128" t="s">
        <v>74</v>
      </c>
      <c r="F19" s="44"/>
      <c r="G19" s="45">
        <v>0.372</v>
      </c>
      <c r="H19" s="45">
        <v>0.36899999999999999</v>
      </c>
      <c r="I19" s="45">
        <v>0.245</v>
      </c>
      <c r="J19" s="45">
        <v>0.122</v>
      </c>
      <c r="K19" s="45">
        <v>0.122</v>
      </c>
      <c r="L19" s="45"/>
    </row>
    <row r="20" spans="1:12" x14ac:dyDescent="0.3">
      <c r="A20" s="128" t="s">
        <v>1</v>
      </c>
      <c r="B20" t="s">
        <v>75</v>
      </c>
      <c r="C20" t="s">
        <v>76</v>
      </c>
      <c r="D20" s="128" t="s">
        <v>73</v>
      </c>
      <c r="E20" s="128" t="s">
        <v>74</v>
      </c>
      <c r="F20" s="44"/>
      <c r="G20" s="45">
        <v>348.07799999999997</v>
      </c>
      <c r="H20" s="45">
        <v>368.71699999999998</v>
      </c>
      <c r="I20" s="45">
        <v>360.49900000000002</v>
      </c>
      <c r="J20" s="45">
        <v>337.22899999999998</v>
      </c>
      <c r="K20" s="45">
        <v>311.733</v>
      </c>
      <c r="L20" s="45"/>
    </row>
    <row r="21" spans="1:12" x14ac:dyDescent="0.3">
      <c r="A21" s="128" t="s">
        <v>1</v>
      </c>
      <c r="B21" t="s">
        <v>77</v>
      </c>
      <c r="C21" t="s">
        <v>78</v>
      </c>
      <c r="D21" s="128" t="s">
        <v>73</v>
      </c>
      <c r="E21" s="128" t="s">
        <v>74</v>
      </c>
      <c r="F21" s="45"/>
      <c r="G21" s="45">
        <v>0</v>
      </c>
      <c r="H21" s="45">
        <v>0</v>
      </c>
      <c r="I21" s="45">
        <v>0</v>
      </c>
      <c r="J21" s="45">
        <v>0</v>
      </c>
      <c r="K21" s="45">
        <v>0</v>
      </c>
      <c r="L21" s="45"/>
    </row>
    <row r="22" spans="1:12" x14ac:dyDescent="0.3">
      <c r="A22" s="128" t="s">
        <v>1</v>
      </c>
      <c r="B22" t="s">
        <v>198</v>
      </c>
      <c r="C22" t="s">
        <v>199</v>
      </c>
      <c r="D22" s="128" t="s">
        <v>73</v>
      </c>
      <c r="E22" s="128" t="s">
        <v>74</v>
      </c>
      <c r="F22" s="45"/>
      <c r="G22" s="45"/>
      <c r="H22" s="45"/>
      <c r="I22" s="45"/>
      <c r="J22" s="45"/>
      <c r="K22" s="45"/>
      <c r="L22" s="45">
        <v>0</v>
      </c>
    </row>
    <row r="23" spans="1:12" x14ac:dyDescent="0.3">
      <c r="A23" s="128" t="s">
        <v>1</v>
      </c>
      <c r="B23" t="s">
        <v>200</v>
      </c>
      <c r="C23" t="s">
        <v>201</v>
      </c>
      <c r="D23" s="128" t="s">
        <v>73</v>
      </c>
      <c r="E23" s="128" t="s">
        <v>74</v>
      </c>
      <c r="F23" s="45"/>
      <c r="G23" s="45"/>
      <c r="H23" s="45"/>
      <c r="I23" s="45"/>
      <c r="J23" s="45"/>
      <c r="K23" s="45"/>
      <c r="L23" s="45">
        <v>0</v>
      </c>
    </row>
    <row r="24" spans="1:12" x14ac:dyDescent="0.3">
      <c r="A24" s="128" t="s">
        <v>29</v>
      </c>
      <c r="B24" t="s">
        <v>71</v>
      </c>
      <c r="C24" t="s">
        <v>72</v>
      </c>
      <c r="D24" s="128" t="s">
        <v>73</v>
      </c>
      <c r="E24" s="128" t="s">
        <v>74</v>
      </c>
      <c r="F24" s="44"/>
      <c r="G24" s="45">
        <v>0.32</v>
      </c>
      <c r="H24" s="45">
        <v>0.32</v>
      </c>
      <c r="I24" s="45">
        <v>0.32</v>
      </c>
      <c r="J24" s="45">
        <v>0.32</v>
      </c>
      <c r="K24" s="45">
        <v>0.32</v>
      </c>
      <c r="L24" s="45"/>
    </row>
    <row r="25" spans="1:12" x14ac:dyDescent="0.3">
      <c r="A25" s="128" t="s">
        <v>29</v>
      </c>
      <c r="B25" t="s">
        <v>75</v>
      </c>
      <c r="C25" t="s">
        <v>76</v>
      </c>
      <c r="D25" s="128" t="s">
        <v>73</v>
      </c>
      <c r="E25" s="128" t="s">
        <v>74</v>
      </c>
      <c r="F25" s="44"/>
      <c r="G25" s="45">
        <v>575.06571742576398</v>
      </c>
      <c r="H25" s="45">
        <v>631.12859132579104</v>
      </c>
      <c r="I25" s="45">
        <v>643.43469392974998</v>
      </c>
      <c r="J25" s="45">
        <v>635.41164547131598</v>
      </c>
      <c r="K25" s="45">
        <v>630.76354224170598</v>
      </c>
      <c r="L25" s="45"/>
    </row>
    <row r="26" spans="1:12" x14ac:dyDescent="0.3">
      <c r="A26" s="128" t="s">
        <v>29</v>
      </c>
      <c r="B26" t="s">
        <v>77</v>
      </c>
      <c r="C26" t="s">
        <v>78</v>
      </c>
      <c r="D26" s="128" t="s">
        <v>73</v>
      </c>
      <c r="E26" s="128" t="s">
        <v>74</v>
      </c>
      <c r="F26" s="45"/>
      <c r="G26" s="45">
        <v>0</v>
      </c>
      <c r="H26" s="45">
        <v>0</v>
      </c>
      <c r="I26" s="45">
        <v>0</v>
      </c>
      <c r="J26" s="45">
        <v>0</v>
      </c>
      <c r="K26" s="45">
        <v>0</v>
      </c>
      <c r="L26" s="45"/>
    </row>
    <row r="27" spans="1:12" x14ac:dyDescent="0.3">
      <c r="A27" s="128" t="s">
        <v>29</v>
      </c>
      <c r="B27" t="s">
        <v>198</v>
      </c>
      <c r="C27" t="s">
        <v>199</v>
      </c>
      <c r="D27" s="128" t="s">
        <v>73</v>
      </c>
      <c r="E27" s="128" t="s">
        <v>74</v>
      </c>
      <c r="F27" s="45"/>
      <c r="G27" s="45"/>
      <c r="H27" s="45"/>
      <c r="I27" s="45"/>
      <c r="J27" s="45"/>
      <c r="K27" s="45"/>
      <c r="L27" s="45">
        <v>0</v>
      </c>
    </row>
    <row r="28" spans="1:12" x14ac:dyDescent="0.3">
      <c r="A28" s="128" t="s">
        <v>29</v>
      </c>
      <c r="B28" t="s">
        <v>200</v>
      </c>
      <c r="C28" t="s">
        <v>201</v>
      </c>
      <c r="D28" s="128" t="s">
        <v>73</v>
      </c>
      <c r="E28" s="128" t="s">
        <v>74</v>
      </c>
      <c r="F28" s="45"/>
      <c r="G28" s="45"/>
      <c r="H28" s="45"/>
      <c r="I28" s="45"/>
      <c r="J28" s="45"/>
      <c r="K28" s="45"/>
      <c r="L28" s="45">
        <v>0</v>
      </c>
    </row>
    <row r="29" spans="1:12" x14ac:dyDescent="0.3">
      <c r="A29" s="128" t="s">
        <v>4</v>
      </c>
      <c r="B29" t="s">
        <v>71</v>
      </c>
      <c r="C29" t="s">
        <v>72</v>
      </c>
      <c r="D29" s="128" t="s">
        <v>73</v>
      </c>
      <c r="E29" s="128" t="s">
        <v>74</v>
      </c>
      <c r="F29" s="44"/>
      <c r="G29" s="45">
        <v>0.38</v>
      </c>
      <c r="H29" s="45">
        <v>0.38</v>
      </c>
      <c r="I29" s="45">
        <v>0.38</v>
      </c>
      <c r="J29" s="45">
        <v>0.38</v>
      </c>
      <c r="K29" s="45">
        <v>0.38</v>
      </c>
      <c r="L29" s="45"/>
    </row>
    <row r="30" spans="1:12" x14ac:dyDescent="0.3">
      <c r="A30" s="128" t="s">
        <v>4</v>
      </c>
      <c r="B30" t="s">
        <v>75</v>
      </c>
      <c r="C30" t="s">
        <v>76</v>
      </c>
      <c r="D30" s="128" t="s">
        <v>73</v>
      </c>
      <c r="E30" s="128" t="s">
        <v>74</v>
      </c>
      <c r="F30" s="44"/>
      <c r="G30" s="45">
        <v>164.92599999999999</v>
      </c>
      <c r="H30" s="45">
        <v>179.66900000000001</v>
      </c>
      <c r="I30" s="45">
        <v>192.19399999999999</v>
      </c>
      <c r="J30" s="45">
        <v>181.702</v>
      </c>
      <c r="K30" s="45">
        <v>175.761</v>
      </c>
      <c r="L30" s="45"/>
    </row>
    <row r="31" spans="1:12" x14ac:dyDescent="0.3">
      <c r="A31" s="128" t="s">
        <v>4</v>
      </c>
      <c r="B31" t="s">
        <v>77</v>
      </c>
      <c r="C31" t="s">
        <v>78</v>
      </c>
      <c r="D31" s="128" t="s">
        <v>73</v>
      </c>
      <c r="E31" s="128" t="s">
        <v>74</v>
      </c>
      <c r="F31" s="45"/>
      <c r="G31" s="45">
        <v>2.5000000000000001E-2</v>
      </c>
      <c r="H31" s="45">
        <v>2.5000000000000001E-2</v>
      </c>
      <c r="I31" s="45">
        <v>2.5000000000000001E-2</v>
      </c>
      <c r="J31" s="45">
        <v>2.5000000000000001E-2</v>
      </c>
      <c r="K31" s="45">
        <v>2.5000000000000001E-2</v>
      </c>
      <c r="L31" s="45"/>
    </row>
    <row r="32" spans="1:12" x14ac:dyDescent="0.3">
      <c r="A32" s="128" t="s">
        <v>4</v>
      </c>
      <c r="B32" t="s">
        <v>198</v>
      </c>
      <c r="C32" t="s">
        <v>199</v>
      </c>
      <c r="D32" s="128" t="s">
        <v>73</v>
      </c>
      <c r="E32" s="128" t="s">
        <v>74</v>
      </c>
      <c r="F32" s="45"/>
      <c r="G32" s="45"/>
      <c r="H32" s="45"/>
      <c r="I32" s="45"/>
      <c r="J32" s="45"/>
      <c r="K32" s="45"/>
      <c r="L32" s="45">
        <v>0</v>
      </c>
    </row>
    <row r="33" spans="1:12" x14ac:dyDescent="0.3">
      <c r="A33" s="128" t="s">
        <v>4</v>
      </c>
      <c r="B33" t="s">
        <v>200</v>
      </c>
      <c r="C33" t="s">
        <v>201</v>
      </c>
      <c r="D33" s="128" t="s">
        <v>73</v>
      </c>
      <c r="E33" s="128" t="s">
        <v>74</v>
      </c>
      <c r="F33" s="45"/>
      <c r="G33" s="45"/>
      <c r="H33" s="45"/>
      <c r="I33" s="45"/>
      <c r="J33" s="45"/>
      <c r="K33" s="45"/>
      <c r="L33" s="45">
        <v>0</v>
      </c>
    </row>
    <row r="34" spans="1:12" x14ac:dyDescent="0.3">
      <c r="A34" s="128" t="s">
        <v>3</v>
      </c>
      <c r="B34" t="s">
        <v>71</v>
      </c>
      <c r="C34" t="s">
        <v>72</v>
      </c>
      <c r="D34" s="128" t="s">
        <v>73</v>
      </c>
      <c r="E34" s="128" t="s">
        <v>74</v>
      </c>
      <c r="F34" s="44"/>
      <c r="G34" s="45">
        <v>0</v>
      </c>
      <c r="H34" s="45">
        <v>0</v>
      </c>
      <c r="I34" s="45">
        <v>0</v>
      </c>
      <c r="J34" s="45">
        <v>0</v>
      </c>
      <c r="K34" s="45">
        <v>0</v>
      </c>
      <c r="L34" s="45"/>
    </row>
    <row r="35" spans="1:12" x14ac:dyDescent="0.3">
      <c r="A35" s="128" t="s">
        <v>3</v>
      </c>
      <c r="B35" t="s">
        <v>75</v>
      </c>
      <c r="C35" t="s">
        <v>76</v>
      </c>
      <c r="D35" s="128" t="s">
        <v>73</v>
      </c>
      <c r="E35" s="128" t="s">
        <v>74</v>
      </c>
      <c r="F35" s="44"/>
      <c r="G35" s="45">
        <v>238.96899999999999</v>
      </c>
      <c r="H35" s="45">
        <v>240.00800000000001</v>
      </c>
      <c r="I35" s="45">
        <v>219.66</v>
      </c>
      <c r="J35" s="45">
        <v>201.80199999999999</v>
      </c>
      <c r="K35" s="45">
        <v>217.626</v>
      </c>
      <c r="L35" s="45"/>
    </row>
    <row r="36" spans="1:12" x14ac:dyDescent="0.3">
      <c r="A36" s="128" t="s">
        <v>3</v>
      </c>
      <c r="B36" t="s">
        <v>77</v>
      </c>
      <c r="C36" t="s">
        <v>78</v>
      </c>
      <c r="D36" s="128" t="s">
        <v>73</v>
      </c>
      <c r="E36" s="128" t="s">
        <v>74</v>
      </c>
      <c r="F36" s="45"/>
      <c r="G36" s="45">
        <v>0</v>
      </c>
      <c r="H36" s="45">
        <v>0</v>
      </c>
      <c r="I36" s="45">
        <v>0</v>
      </c>
      <c r="J36" s="45">
        <v>0</v>
      </c>
      <c r="K36" s="45">
        <v>0</v>
      </c>
      <c r="L36" s="45"/>
    </row>
    <row r="37" spans="1:12" x14ac:dyDescent="0.3">
      <c r="A37" s="128" t="s">
        <v>3</v>
      </c>
      <c r="B37" t="s">
        <v>198</v>
      </c>
      <c r="C37" t="s">
        <v>199</v>
      </c>
      <c r="D37" s="128" t="s">
        <v>73</v>
      </c>
      <c r="E37" s="128" t="s">
        <v>74</v>
      </c>
      <c r="F37" s="45"/>
      <c r="G37" s="45"/>
      <c r="H37" s="45"/>
      <c r="I37" s="45"/>
      <c r="J37" s="45"/>
      <c r="K37" s="45"/>
      <c r="L37" s="45">
        <v>0</v>
      </c>
    </row>
    <row r="38" spans="1:12" x14ac:dyDescent="0.3">
      <c r="A38" s="128" t="s">
        <v>3</v>
      </c>
      <c r="B38" t="s">
        <v>200</v>
      </c>
      <c r="C38" t="s">
        <v>201</v>
      </c>
      <c r="D38" s="128" t="s">
        <v>73</v>
      </c>
      <c r="E38" s="128" t="s">
        <v>74</v>
      </c>
      <c r="F38" s="45"/>
      <c r="G38" s="45"/>
      <c r="H38" s="45"/>
      <c r="I38" s="45"/>
      <c r="J38" s="45"/>
      <c r="K38" s="45"/>
      <c r="L38" s="45">
        <v>0</v>
      </c>
    </row>
    <row r="39" spans="1:12" x14ac:dyDescent="0.3">
      <c r="A39" s="128" t="s">
        <v>5</v>
      </c>
      <c r="B39" t="s">
        <v>71</v>
      </c>
      <c r="C39" t="s">
        <v>72</v>
      </c>
      <c r="D39" s="128" t="s">
        <v>73</v>
      </c>
      <c r="E39" s="128" t="s">
        <v>74</v>
      </c>
      <c r="F39" s="44"/>
      <c r="G39" s="45">
        <v>0.2330840455</v>
      </c>
      <c r="H39" s="45">
        <v>1.1777006754999999</v>
      </c>
      <c r="I39" s="45">
        <v>0.95139737290000004</v>
      </c>
      <c r="J39" s="45">
        <v>0</v>
      </c>
      <c r="K39" s="45">
        <v>0</v>
      </c>
      <c r="L39" s="45"/>
    </row>
    <row r="40" spans="1:12" x14ac:dyDescent="0.3">
      <c r="A40" s="128" t="s">
        <v>5</v>
      </c>
      <c r="B40" t="s">
        <v>75</v>
      </c>
      <c r="C40" t="s">
        <v>76</v>
      </c>
      <c r="D40" s="128" t="s">
        <v>73</v>
      </c>
      <c r="E40" s="128" t="s">
        <v>74</v>
      </c>
      <c r="F40" s="44"/>
      <c r="G40" s="45">
        <v>1009.83778747926</v>
      </c>
      <c r="H40" s="45">
        <v>1101.9035525818099</v>
      </c>
      <c r="I40" s="45">
        <v>1077.4233264437501</v>
      </c>
      <c r="J40" s="45">
        <v>1033.96949039486</v>
      </c>
      <c r="K40" s="45">
        <v>997.91877911500603</v>
      </c>
      <c r="L40" s="45"/>
    </row>
    <row r="41" spans="1:12" x14ac:dyDescent="0.3">
      <c r="A41" s="128" t="s">
        <v>5</v>
      </c>
      <c r="B41" t="s">
        <v>77</v>
      </c>
      <c r="C41" t="s">
        <v>78</v>
      </c>
      <c r="D41" s="128" t="s">
        <v>73</v>
      </c>
      <c r="E41" s="128" t="s">
        <v>74</v>
      </c>
      <c r="F41" s="45"/>
      <c r="G41" s="45">
        <v>0.48099473840000001</v>
      </c>
      <c r="H41" s="45">
        <v>0.4809947758</v>
      </c>
      <c r="I41" s="45">
        <v>0.48099469280000001</v>
      </c>
      <c r="J41" s="45">
        <v>0.48099470500000002</v>
      </c>
      <c r="K41" s="45">
        <v>0.48099471240000002</v>
      </c>
      <c r="L41" s="45"/>
    </row>
    <row r="42" spans="1:12" x14ac:dyDescent="0.3">
      <c r="A42" s="128" t="s">
        <v>5</v>
      </c>
      <c r="B42" t="s">
        <v>198</v>
      </c>
      <c r="C42" t="s">
        <v>199</v>
      </c>
      <c r="D42" s="128" t="s">
        <v>73</v>
      </c>
      <c r="E42" s="128" t="s">
        <v>74</v>
      </c>
      <c r="F42" s="45"/>
      <c r="G42" s="45"/>
      <c r="H42" s="45"/>
      <c r="I42" s="45"/>
      <c r="J42" s="45"/>
      <c r="K42" s="45"/>
      <c r="L42" s="45">
        <v>0</v>
      </c>
    </row>
    <row r="43" spans="1:12" x14ac:dyDescent="0.3">
      <c r="A43" s="128" t="s">
        <v>5</v>
      </c>
      <c r="B43" t="s">
        <v>200</v>
      </c>
      <c r="C43" t="s">
        <v>201</v>
      </c>
      <c r="D43" s="128" t="s">
        <v>73</v>
      </c>
      <c r="E43" s="128" t="s">
        <v>74</v>
      </c>
      <c r="F43" s="45"/>
      <c r="G43" s="45"/>
      <c r="H43" s="45"/>
      <c r="I43" s="45"/>
      <c r="J43" s="45"/>
      <c r="K43" s="45"/>
      <c r="L43" s="45">
        <v>0</v>
      </c>
    </row>
    <row r="44" spans="1:12" x14ac:dyDescent="0.3">
      <c r="A44" s="128" t="s">
        <v>2</v>
      </c>
      <c r="B44" t="s">
        <v>71</v>
      </c>
      <c r="C44" t="s">
        <v>72</v>
      </c>
      <c r="D44" s="128" t="s">
        <v>73</v>
      </c>
      <c r="E44" s="128" t="s">
        <v>74</v>
      </c>
      <c r="F44" s="44"/>
      <c r="G44" s="45">
        <v>4.1730611606000001E-2</v>
      </c>
      <c r="H44" s="45">
        <v>0.31000387504999999</v>
      </c>
      <c r="I44" s="45">
        <v>8.4226380489999999E-3</v>
      </c>
      <c r="J44" s="45">
        <v>4.31808149E-4</v>
      </c>
      <c r="K44" s="45">
        <v>4.1110671690000001E-3</v>
      </c>
      <c r="L44" s="45"/>
    </row>
    <row r="45" spans="1:12" x14ac:dyDescent="0.3">
      <c r="A45" s="128" t="s">
        <v>2</v>
      </c>
      <c r="B45" t="s">
        <v>75</v>
      </c>
      <c r="C45" t="s">
        <v>76</v>
      </c>
      <c r="D45" s="128" t="s">
        <v>73</v>
      </c>
      <c r="E45" s="128" t="s">
        <v>74</v>
      </c>
      <c r="F45" s="44"/>
      <c r="G45" s="45">
        <v>546.91416406629901</v>
      </c>
      <c r="H45" s="45">
        <v>511.02602983742503</v>
      </c>
      <c r="I45" s="45">
        <v>491.88321983896702</v>
      </c>
      <c r="J45" s="45">
        <v>466.261810421863</v>
      </c>
      <c r="K45" s="45">
        <v>461.41828629616703</v>
      </c>
      <c r="L45" s="45"/>
    </row>
    <row r="46" spans="1:12" x14ac:dyDescent="0.3">
      <c r="A46" s="128" t="s">
        <v>2</v>
      </c>
      <c r="B46" t="s">
        <v>77</v>
      </c>
      <c r="C46" t="s">
        <v>78</v>
      </c>
      <c r="D46" s="128" t="s">
        <v>73</v>
      </c>
      <c r="E46" s="128" t="s">
        <v>74</v>
      </c>
      <c r="F46" s="45"/>
      <c r="G46" s="45">
        <v>0</v>
      </c>
      <c r="H46" s="45">
        <v>0</v>
      </c>
      <c r="I46" s="45">
        <v>0</v>
      </c>
      <c r="J46" s="45">
        <v>0</v>
      </c>
      <c r="K46" s="45">
        <v>0</v>
      </c>
      <c r="L46" s="45"/>
    </row>
    <row r="47" spans="1:12" x14ac:dyDescent="0.3">
      <c r="A47" s="128" t="s">
        <v>2</v>
      </c>
      <c r="B47" t="s">
        <v>198</v>
      </c>
      <c r="C47" t="s">
        <v>199</v>
      </c>
      <c r="D47" s="128" t="s">
        <v>73</v>
      </c>
      <c r="E47" s="128" t="s">
        <v>74</v>
      </c>
      <c r="F47" s="45"/>
      <c r="G47" s="45"/>
      <c r="H47" s="45"/>
      <c r="I47" s="45"/>
      <c r="J47" s="45"/>
      <c r="K47" s="45"/>
      <c r="L47" s="45">
        <v>0</v>
      </c>
    </row>
    <row r="48" spans="1:12" x14ac:dyDescent="0.3">
      <c r="A48" s="128" t="s">
        <v>2</v>
      </c>
      <c r="B48" t="s">
        <v>200</v>
      </c>
      <c r="C48" t="s">
        <v>201</v>
      </c>
      <c r="D48" s="128" t="s">
        <v>73</v>
      </c>
      <c r="E48" s="128" t="s">
        <v>74</v>
      </c>
      <c r="F48" s="45"/>
      <c r="G48" s="45"/>
      <c r="H48" s="45"/>
      <c r="I48" s="45"/>
      <c r="J48" s="45"/>
      <c r="K48" s="45"/>
      <c r="L48" s="45">
        <v>0</v>
      </c>
    </row>
    <row r="49" spans="1:12" x14ac:dyDescent="0.3">
      <c r="A49" s="128" t="s">
        <v>7</v>
      </c>
      <c r="B49" t="s">
        <v>71</v>
      </c>
      <c r="C49" t="s">
        <v>72</v>
      </c>
      <c r="D49" s="128" t="s">
        <v>73</v>
      </c>
      <c r="E49" s="128" t="s">
        <v>74</v>
      </c>
      <c r="F49" s="44"/>
      <c r="G49" s="45">
        <v>0.23550958627858601</v>
      </c>
      <c r="H49" s="45">
        <v>5.9569353430353397E-2</v>
      </c>
      <c r="I49" s="45">
        <v>0.45991704573804598</v>
      </c>
      <c r="J49" s="45">
        <v>2.85297380457381E-2</v>
      </c>
      <c r="K49" s="45">
        <v>2.85297380457381E-2</v>
      </c>
      <c r="L49" s="45"/>
    </row>
    <row r="50" spans="1:12" x14ac:dyDescent="0.3">
      <c r="A50" s="128" t="s">
        <v>7</v>
      </c>
      <c r="B50" t="s">
        <v>75</v>
      </c>
      <c r="C50" t="s">
        <v>76</v>
      </c>
      <c r="D50" s="128" t="s">
        <v>73</v>
      </c>
      <c r="E50" s="128" t="s">
        <v>74</v>
      </c>
      <c r="F50" s="44"/>
      <c r="G50" s="45">
        <v>134.26551401578601</v>
      </c>
      <c r="H50" s="45">
        <v>125.598794060228</v>
      </c>
      <c r="I50" s="45">
        <v>144.289496667121</v>
      </c>
      <c r="J50" s="45">
        <v>125.344844223275</v>
      </c>
      <c r="K50" s="45">
        <v>120.554308843439</v>
      </c>
      <c r="L50" s="45"/>
    </row>
    <row r="51" spans="1:12" x14ac:dyDescent="0.3">
      <c r="A51" s="128" t="s">
        <v>7</v>
      </c>
      <c r="B51" t="s">
        <v>77</v>
      </c>
      <c r="C51" t="s">
        <v>78</v>
      </c>
      <c r="D51" s="128" t="s">
        <v>73</v>
      </c>
      <c r="E51" s="128" t="s">
        <v>74</v>
      </c>
      <c r="F51" s="45"/>
      <c r="G51" s="45">
        <v>0</v>
      </c>
      <c r="H51" s="45">
        <v>0</v>
      </c>
      <c r="I51" s="45">
        <v>0</v>
      </c>
      <c r="J51" s="45">
        <v>0</v>
      </c>
      <c r="K51" s="45">
        <v>0</v>
      </c>
      <c r="L51" s="45"/>
    </row>
    <row r="52" spans="1:12" x14ac:dyDescent="0.3">
      <c r="A52" s="128" t="s">
        <v>7</v>
      </c>
      <c r="B52" t="s">
        <v>198</v>
      </c>
      <c r="C52" t="s">
        <v>199</v>
      </c>
      <c r="D52" s="128" t="s">
        <v>73</v>
      </c>
      <c r="E52" s="128" t="s">
        <v>74</v>
      </c>
      <c r="F52" s="45"/>
      <c r="G52" s="45"/>
      <c r="H52" s="45"/>
      <c r="I52" s="45"/>
      <c r="J52" s="45"/>
      <c r="K52" s="45"/>
      <c r="L52" s="45">
        <v>0</v>
      </c>
    </row>
    <row r="53" spans="1:12" x14ac:dyDescent="0.3">
      <c r="A53" s="128" t="s">
        <v>7</v>
      </c>
      <c r="B53" t="s">
        <v>200</v>
      </c>
      <c r="C53" t="s">
        <v>201</v>
      </c>
      <c r="D53" s="128" t="s">
        <v>73</v>
      </c>
      <c r="E53" s="128" t="s">
        <v>74</v>
      </c>
      <c r="F53" s="45"/>
      <c r="G53" s="45"/>
      <c r="H53" s="45"/>
      <c r="I53" s="45"/>
      <c r="J53" s="45"/>
      <c r="K53" s="45"/>
      <c r="L53" s="45">
        <v>0</v>
      </c>
    </row>
    <row r="54" spans="1:12" x14ac:dyDescent="0.3">
      <c r="A54" s="128" t="s">
        <v>8</v>
      </c>
      <c r="B54" t="s">
        <v>71</v>
      </c>
      <c r="C54" t="s">
        <v>72</v>
      </c>
      <c r="D54" s="128" t="s">
        <v>73</v>
      </c>
      <c r="E54" s="128" t="s">
        <v>74</v>
      </c>
      <c r="F54" s="44"/>
      <c r="G54" s="45">
        <v>2.4740000000000002</v>
      </c>
      <c r="H54" s="45">
        <v>1.419</v>
      </c>
      <c r="I54" s="45">
        <v>2.2320000000000002</v>
      </c>
      <c r="J54" s="45">
        <v>1.536</v>
      </c>
      <c r="K54" s="45">
        <v>0.308</v>
      </c>
      <c r="L54" s="45"/>
    </row>
    <row r="55" spans="1:12" x14ac:dyDescent="0.3">
      <c r="A55" s="128" t="s">
        <v>8</v>
      </c>
      <c r="B55" t="s">
        <v>75</v>
      </c>
      <c r="C55" t="s">
        <v>76</v>
      </c>
      <c r="D55" s="128" t="s">
        <v>73</v>
      </c>
      <c r="E55" s="128" t="s">
        <v>74</v>
      </c>
      <c r="F55" s="44"/>
      <c r="G55" s="45">
        <v>385.79700000000003</v>
      </c>
      <c r="H55" s="45">
        <v>385.065</v>
      </c>
      <c r="I55" s="45">
        <v>393.66</v>
      </c>
      <c r="J55" s="45">
        <v>376.67899999999997</v>
      </c>
      <c r="K55" s="45">
        <v>345.66399999999999</v>
      </c>
      <c r="L55" s="45"/>
    </row>
    <row r="56" spans="1:12" x14ac:dyDescent="0.3">
      <c r="A56" s="128" t="s">
        <v>8</v>
      </c>
      <c r="B56" t="s">
        <v>77</v>
      </c>
      <c r="C56" t="s">
        <v>78</v>
      </c>
      <c r="D56" s="128" t="s">
        <v>73</v>
      </c>
      <c r="E56" s="128" t="s">
        <v>74</v>
      </c>
      <c r="F56" s="45"/>
      <c r="G56" s="45">
        <v>0</v>
      </c>
      <c r="H56" s="45">
        <v>0</v>
      </c>
      <c r="I56" s="45">
        <v>0</v>
      </c>
      <c r="J56" s="45">
        <v>0</v>
      </c>
      <c r="K56" s="45">
        <v>0</v>
      </c>
      <c r="L56" s="45"/>
    </row>
    <row r="57" spans="1:12" x14ac:dyDescent="0.3">
      <c r="A57" s="128" t="s">
        <v>8</v>
      </c>
      <c r="B57" t="s">
        <v>198</v>
      </c>
      <c r="C57" t="s">
        <v>199</v>
      </c>
      <c r="D57" s="128" t="s">
        <v>73</v>
      </c>
      <c r="E57" s="128" t="s">
        <v>74</v>
      </c>
      <c r="F57" s="45"/>
      <c r="G57" s="45"/>
      <c r="H57" s="45"/>
      <c r="I57" s="45"/>
      <c r="J57" s="45"/>
      <c r="K57" s="45"/>
      <c r="L57" s="45">
        <v>0</v>
      </c>
    </row>
    <row r="58" spans="1:12" x14ac:dyDescent="0.3">
      <c r="A58" s="128" t="s">
        <v>8</v>
      </c>
      <c r="B58" t="s">
        <v>200</v>
      </c>
      <c r="C58" t="s">
        <v>201</v>
      </c>
      <c r="D58" s="128" t="s">
        <v>73</v>
      </c>
      <c r="E58" s="128" t="s">
        <v>74</v>
      </c>
      <c r="F58" s="45"/>
      <c r="G58" s="45"/>
      <c r="H58" s="45"/>
      <c r="I58" s="45"/>
      <c r="J58" s="45"/>
      <c r="K58" s="45"/>
      <c r="L58" s="45">
        <v>0</v>
      </c>
    </row>
    <row r="59" spans="1:12" x14ac:dyDescent="0.3">
      <c r="A59" s="128" t="s">
        <v>9</v>
      </c>
      <c r="B59" t="s">
        <v>71</v>
      </c>
      <c r="C59" t="s">
        <v>72</v>
      </c>
      <c r="D59" s="128" t="s">
        <v>73</v>
      </c>
      <c r="E59" s="128" t="s">
        <v>74</v>
      </c>
      <c r="F59" s="44"/>
      <c r="G59" s="45">
        <v>8.6468292998692506E-2</v>
      </c>
      <c r="H59" s="45">
        <v>7.4680531640659603E-2</v>
      </c>
      <c r="I59" s="45">
        <v>7.1817202052050805E-2</v>
      </c>
      <c r="J59" s="45">
        <v>7.1794052094511701E-2</v>
      </c>
      <c r="K59" s="45">
        <v>6.4342105390265497E-2</v>
      </c>
      <c r="L59" s="45"/>
    </row>
    <row r="60" spans="1:12" x14ac:dyDescent="0.3">
      <c r="A60" s="128" t="s">
        <v>9</v>
      </c>
      <c r="B60" t="s">
        <v>75</v>
      </c>
      <c r="C60" t="s">
        <v>76</v>
      </c>
      <c r="D60" s="128" t="s">
        <v>73</v>
      </c>
      <c r="E60" s="128" t="s">
        <v>74</v>
      </c>
      <c r="F60" s="44"/>
      <c r="G60" s="45">
        <v>287.60997389362899</v>
      </c>
      <c r="H60" s="45">
        <v>290.69152534758302</v>
      </c>
      <c r="I60" s="45">
        <v>281.39118041484301</v>
      </c>
      <c r="J60" s="45">
        <v>264.45966385672398</v>
      </c>
      <c r="K60" s="45">
        <v>241.87214968152301</v>
      </c>
      <c r="L60" s="45"/>
    </row>
    <row r="61" spans="1:12" x14ac:dyDescent="0.3">
      <c r="A61" s="128" t="s">
        <v>9</v>
      </c>
      <c r="B61" t="s">
        <v>77</v>
      </c>
      <c r="C61" t="s">
        <v>78</v>
      </c>
      <c r="D61" s="128" t="s">
        <v>73</v>
      </c>
      <c r="E61" s="128" t="s">
        <v>74</v>
      </c>
      <c r="F61" s="45"/>
      <c r="G61" s="45">
        <v>0</v>
      </c>
      <c r="H61" s="45">
        <v>0</v>
      </c>
      <c r="I61" s="45">
        <v>0</v>
      </c>
      <c r="J61" s="45">
        <v>0</v>
      </c>
      <c r="K61" s="45">
        <v>0</v>
      </c>
      <c r="L61" s="45"/>
    </row>
    <row r="62" spans="1:12" x14ac:dyDescent="0.3">
      <c r="A62" s="128" t="s">
        <v>9</v>
      </c>
      <c r="B62" t="s">
        <v>198</v>
      </c>
      <c r="C62" t="s">
        <v>199</v>
      </c>
      <c r="D62" s="128" t="s">
        <v>73</v>
      </c>
      <c r="E62" s="128" t="s">
        <v>74</v>
      </c>
      <c r="F62" s="45"/>
      <c r="G62" s="45"/>
      <c r="H62" s="45"/>
      <c r="I62" s="45"/>
      <c r="J62" s="45"/>
      <c r="K62" s="45"/>
      <c r="L62" s="45">
        <v>0</v>
      </c>
    </row>
    <row r="63" spans="1:12" x14ac:dyDescent="0.3">
      <c r="A63" s="128" t="s">
        <v>9</v>
      </c>
      <c r="B63" t="s">
        <v>200</v>
      </c>
      <c r="C63" t="s">
        <v>201</v>
      </c>
      <c r="D63" s="128" t="s">
        <v>73</v>
      </c>
      <c r="E63" s="128" t="s">
        <v>74</v>
      </c>
      <c r="F63" s="45"/>
      <c r="G63" s="45"/>
      <c r="H63" s="45"/>
      <c r="I63" s="45"/>
      <c r="J63" s="45"/>
      <c r="K63" s="45"/>
      <c r="L63" s="45">
        <v>0</v>
      </c>
    </row>
    <row r="64" spans="1:12" x14ac:dyDescent="0.3">
      <c r="A64" s="128" t="s">
        <v>10</v>
      </c>
      <c r="B64" t="s">
        <v>71</v>
      </c>
      <c r="C64" t="s">
        <v>72</v>
      </c>
      <c r="D64" s="128" t="s">
        <v>73</v>
      </c>
      <c r="E64" s="128" t="s">
        <v>74</v>
      </c>
      <c r="F64" s="44"/>
      <c r="G64" s="45">
        <v>0.11</v>
      </c>
      <c r="H64" s="45">
        <v>0.11</v>
      </c>
      <c r="I64" s="45">
        <v>0.11</v>
      </c>
      <c r="J64" s="45">
        <v>0.11</v>
      </c>
      <c r="K64" s="45">
        <v>0.11</v>
      </c>
      <c r="L64" s="45"/>
    </row>
    <row r="65" spans="1:12" x14ac:dyDescent="0.3">
      <c r="A65" s="128" t="s">
        <v>10</v>
      </c>
      <c r="B65" t="s">
        <v>75</v>
      </c>
      <c r="C65" t="s">
        <v>76</v>
      </c>
      <c r="D65" s="128" t="s">
        <v>73</v>
      </c>
      <c r="E65" s="128" t="s">
        <v>74</v>
      </c>
      <c r="F65" s="44"/>
      <c r="G65" s="45">
        <v>91.388000000000005</v>
      </c>
      <c r="H65" s="45">
        <v>89.27</v>
      </c>
      <c r="I65" s="45">
        <v>89.474000000000004</v>
      </c>
      <c r="J65" s="45">
        <v>89.114000000000004</v>
      </c>
      <c r="K65" s="45">
        <v>89.552000000000007</v>
      </c>
      <c r="L65" s="45"/>
    </row>
    <row r="66" spans="1:12" x14ac:dyDescent="0.3">
      <c r="A66" s="128" t="s">
        <v>10</v>
      </c>
      <c r="B66" t="s">
        <v>77</v>
      </c>
      <c r="C66" t="s">
        <v>78</v>
      </c>
      <c r="D66" s="128" t="s">
        <v>73</v>
      </c>
      <c r="E66" s="128" t="s">
        <v>74</v>
      </c>
      <c r="F66" s="45"/>
      <c r="G66" s="45">
        <v>0</v>
      </c>
      <c r="H66" s="45">
        <v>0</v>
      </c>
      <c r="I66" s="45">
        <v>-1E-3</v>
      </c>
      <c r="J66" s="45">
        <v>-1E-3</v>
      </c>
      <c r="K66" s="45">
        <v>-1E-3</v>
      </c>
      <c r="L66" s="45"/>
    </row>
    <row r="67" spans="1:12" x14ac:dyDescent="0.3">
      <c r="A67" s="128" t="s">
        <v>10</v>
      </c>
      <c r="B67" t="s">
        <v>198</v>
      </c>
      <c r="C67" t="s">
        <v>199</v>
      </c>
      <c r="D67" s="128" t="s">
        <v>73</v>
      </c>
      <c r="E67" s="128" t="s">
        <v>74</v>
      </c>
      <c r="F67" s="45"/>
      <c r="G67" s="45"/>
      <c r="H67" s="45"/>
      <c r="I67" s="45"/>
      <c r="J67" s="45"/>
      <c r="K67" s="45"/>
      <c r="L67" s="45">
        <v>0</v>
      </c>
    </row>
    <row r="68" spans="1:12" x14ac:dyDescent="0.3">
      <c r="A68" s="128" t="s">
        <v>10</v>
      </c>
      <c r="B68" t="s">
        <v>200</v>
      </c>
      <c r="C68" t="s">
        <v>201</v>
      </c>
      <c r="D68" s="128" t="s">
        <v>73</v>
      </c>
      <c r="E68" s="128" t="s">
        <v>74</v>
      </c>
      <c r="F68" s="45"/>
      <c r="G68" s="45"/>
      <c r="H68" s="45"/>
      <c r="I68" s="45"/>
      <c r="J68" s="45"/>
      <c r="K68" s="45"/>
      <c r="L68" s="45">
        <v>0</v>
      </c>
    </row>
    <row r="69" spans="1:12" x14ac:dyDescent="0.3">
      <c r="A69" s="128" t="s">
        <v>11</v>
      </c>
      <c r="B69" t="s">
        <v>71</v>
      </c>
      <c r="C69" t="s">
        <v>72</v>
      </c>
      <c r="D69" s="128" t="s">
        <v>73</v>
      </c>
      <c r="E69" s="128" t="s">
        <v>74</v>
      </c>
      <c r="F69" s="44"/>
      <c r="G69" s="45">
        <v>0</v>
      </c>
      <c r="H69" s="45">
        <v>0</v>
      </c>
      <c r="I69" s="45">
        <v>0</v>
      </c>
      <c r="J69" s="45">
        <v>0</v>
      </c>
      <c r="K69" s="45">
        <v>0</v>
      </c>
      <c r="L69" s="45"/>
    </row>
    <row r="70" spans="1:12" x14ac:dyDescent="0.3">
      <c r="A70" s="128" t="s">
        <v>11</v>
      </c>
      <c r="B70" t="s">
        <v>75</v>
      </c>
      <c r="C70" t="s">
        <v>76</v>
      </c>
      <c r="D70" s="128" t="s">
        <v>73</v>
      </c>
      <c r="E70" s="128" t="s">
        <v>74</v>
      </c>
      <c r="F70" s="44"/>
      <c r="G70" s="45">
        <v>45.14</v>
      </c>
      <c r="H70" s="45">
        <v>38.365000000000002</v>
      </c>
      <c r="I70" s="45">
        <v>39.048000000000002</v>
      </c>
      <c r="J70" s="45">
        <v>51.654000000000003</v>
      </c>
      <c r="K70" s="45">
        <v>53.923000000000002</v>
      </c>
      <c r="L70" s="45"/>
    </row>
    <row r="71" spans="1:12" x14ac:dyDescent="0.3">
      <c r="A71" s="128" t="s">
        <v>11</v>
      </c>
      <c r="B71" t="s">
        <v>77</v>
      </c>
      <c r="C71" t="s">
        <v>78</v>
      </c>
      <c r="D71" s="128" t="s">
        <v>73</v>
      </c>
      <c r="E71" s="128" t="s">
        <v>74</v>
      </c>
      <c r="F71" s="45"/>
      <c r="G71" s="45">
        <v>0</v>
      </c>
      <c r="H71" s="45">
        <v>0</v>
      </c>
      <c r="I71" s="45">
        <v>0</v>
      </c>
      <c r="J71" s="45">
        <v>0</v>
      </c>
      <c r="K71" s="45">
        <v>0</v>
      </c>
      <c r="L71" s="45"/>
    </row>
    <row r="72" spans="1:12" x14ac:dyDescent="0.3">
      <c r="A72" s="128" t="s">
        <v>11</v>
      </c>
      <c r="B72" t="s">
        <v>198</v>
      </c>
      <c r="C72" t="s">
        <v>199</v>
      </c>
      <c r="D72" s="128" t="s">
        <v>73</v>
      </c>
      <c r="E72" s="128" t="s">
        <v>74</v>
      </c>
      <c r="F72" s="45"/>
      <c r="G72" s="45"/>
      <c r="H72" s="45"/>
      <c r="I72" s="45"/>
      <c r="J72" s="45"/>
      <c r="K72" s="45"/>
      <c r="L72" s="45">
        <v>0</v>
      </c>
    </row>
    <row r="73" spans="1:12" x14ac:dyDescent="0.3">
      <c r="A73" s="128" t="s">
        <v>11</v>
      </c>
      <c r="B73" t="s">
        <v>200</v>
      </c>
      <c r="C73" t="s">
        <v>201</v>
      </c>
      <c r="D73" s="128" t="s">
        <v>73</v>
      </c>
      <c r="E73" s="128" t="s">
        <v>74</v>
      </c>
      <c r="F73" s="45"/>
      <c r="G73" s="45"/>
      <c r="H73" s="45"/>
      <c r="I73" s="45"/>
      <c r="J73" s="45"/>
      <c r="K73" s="45"/>
      <c r="L73" s="45">
        <v>0</v>
      </c>
    </row>
    <row r="74" spans="1:12" x14ac:dyDescent="0.3">
      <c r="A74" s="128" t="s">
        <v>13</v>
      </c>
      <c r="B74" t="s">
        <v>71</v>
      </c>
      <c r="C74" t="s">
        <v>72</v>
      </c>
      <c r="D74" s="128" t="s">
        <v>73</v>
      </c>
      <c r="E74" s="128" t="s">
        <v>74</v>
      </c>
      <c r="F74" s="44"/>
      <c r="G74" s="45">
        <v>2.6025449231645101</v>
      </c>
      <c r="H74" s="45">
        <v>4.16273865441919</v>
      </c>
      <c r="I74" s="45">
        <v>5.3814406203232004</v>
      </c>
      <c r="J74" s="45">
        <v>9.9623862006491795</v>
      </c>
      <c r="K74" s="45">
        <v>12.7967407132604</v>
      </c>
      <c r="L74" s="45"/>
    </row>
    <row r="75" spans="1:12" x14ac:dyDescent="0.3">
      <c r="A75" s="128" t="s">
        <v>13</v>
      </c>
      <c r="B75" t="s">
        <v>75</v>
      </c>
      <c r="C75" t="s">
        <v>76</v>
      </c>
      <c r="D75" s="128" t="s">
        <v>73</v>
      </c>
      <c r="E75" s="128" t="s">
        <v>74</v>
      </c>
      <c r="F75" s="44"/>
      <c r="G75" s="45">
        <v>172.07300000000001</v>
      </c>
      <c r="H75" s="45">
        <v>199.614</v>
      </c>
      <c r="I75" s="45">
        <v>208.20400000000001</v>
      </c>
      <c r="J75" s="45">
        <v>186.19499999999999</v>
      </c>
      <c r="K75" s="45">
        <v>194.58799999999999</v>
      </c>
      <c r="L75" s="45"/>
    </row>
    <row r="76" spans="1:12" x14ac:dyDescent="0.3">
      <c r="A76" s="128" t="s">
        <v>13</v>
      </c>
      <c r="B76" t="s">
        <v>77</v>
      </c>
      <c r="C76" t="s">
        <v>78</v>
      </c>
      <c r="D76" s="128" t="s">
        <v>73</v>
      </c>
      <c r="E76" s="128" t="s">
        <v>74</v>
      </c>
      <c r="F76" s="45"/>
      <c r="G76" s="45">
        <v>0</v>
      </c>
      <c r="H76" s="45">
        <v>0</v>
      </c>
      <c r="I76" s="45">
        <v>0</v>
      </c>
      <c r="J76" s="45">
        <v>0</v>
      </c>
      <c r="K76" s="45">
        <v>0</v>
      </c>
      <c r="L76" s="45"/>
    </row>
    <row r="77" spans="1:12" x14ac:dyDescent="0.3">
      <c r="A77" s="128" t="s">
        <v>13</v>
      </c>
      <c r="B77" t="s">
        <v>198</v>
      </c>
      <c r="C77" t="s">
        <v>199</v>
      </c>
      <c r="D77" s="128" t="s">
        <v>73</v>
      </c>
      <c r="E77" s="128" t="s">
        <v>74</v>
      </c>
      <c r="F77" s="45"/>
      <c r="G77" s="45"/>
      <c r="H77" s="45"/>
      <c r="I77" s="45"/>
      <c r="J77" s="45"/>
      <c r="K77" s="45"/>
      <c r="L77" s="45">
        <v>0</v>
      </c>
    </row>
    <row r="78" spans="1:12" x14ac:dyDescent="0.3">
      <c r="A78" s="128" t="s">
        <v>13</v>
      </c>
      <c r="B78" t="s">
        <v>200</v>
      </c>
      <c r="C78" t="s">
        <v>201</v>
      </c>
      <c r="D78" s="128" t="s">
        <v>73</v>
      </c>
      <c r="E78" s="128" t="s">
        <v>74</v>
      </c>
      <c r="F78" s="45"/>
      <c r="G78" s="45"/>
      <c r="H78" s="45"/>
      <c r="I78" s="45"/>
      <c r="J78" s="45"/>
      <c r="K78" s="45"/>
      <c r="L78" s="45">
        <v>0</v>
      </c>
    </row>
    <row r="79" spans="1:12" x14ac:dyDescent="0.3">
      <c r="A79" s="128" t="s">
        <v>14</v>
      </c>
      <c r="B79" t="s">
        <v>71</v>
      </c>
      <c r="C79" t="s">
        <v>72</v>
      </c>
      <c r="D79" s="128" t="s">
        <v>73</v>
      </c>
      <c r="E79" s="128" t="s">
        <v>74</v>
      </c>
      <c r="F79" s="44"/>
      <c r="G79" s="45">
        <v>0.12720936689606099</v>
      </c>
      <c r="H79" s="45">
        <v>0.12110331728505</v>
      </c>
      <c r="I79" s="45">
        <v>0</v>
      </c>
      <c r="J79" s="45">
        <v>0</v>
      </c>
      <c r="K79" s="45">
        <v>0</v>
      </c>
      <c r="L79" s="45"/>
    </row>
    <row r="80" spans="1:12" x14ac:dyDescent="0.3">
      <c r="A80" s="128" t="s">
        <v>14</v>
      </c>
      <c r="B80" t="s">
        <v>75</v>
      </c>
      <c r="C80" t="s">
        <v>76</v>
      </c>
      <c r="D80" s="128" t="s">
        <v>73</v>
      </c>
      <c r="E80" s="128" t="s">
        <v>74</v>
      </c>
      <c r="F80" s="44"/>
      <c r="G80" s="45">
        <v>113.258123356716</v>
      </c>
      <c r="H80" s="45">
        <v>115.482494364305</v>
      </c>
      <c r="I80" s="45">
        <v>116.386526675222</v>
      </c>
      <c r="J80" s="45">
        <v>93.913343052343194</v>
      </c>
      <c r="K80" s="45">
        <v>96.804583812941502</v>
      </c>
      <c r="L80" s="45"/>
    </row>
    <row r="81" spans="1:12" x14ac:dyDescent="0.3">
      <c r="A81" s="128" t="s">
        <v>14</v>
      </c>
      <c r="B81" t="s">
        <v>77</v>
      </c>
      <c r="C81" t="s">
        <v>78</v>
      </c>
      <c r="D81" s="128" t="s">
        <v>73</v>
      </c>
      <c r="E81" s="128" t="s">
        <v>74</v>
      </c>
      <c r="F81" s="45"/>
      <c r="G81" s="45">
        <v>0</v>
      </c>
      <c r="H81" s="45">
        <v>0</v>
      </c>
      <c r="I81" s="45">
        <v>0</v>
      </c>
      <c r="J81" s="45">
        <v>0</v>
      </c>
      <c r="K81" s="45">
        <v>0</v>
      </c>
      <c r="L81" s="45"/>
    </row>
    <row r="82" spans="1:12" x14ac:dyDescent="0.3">
      <c r="A82" s="128" t="s">
        <v>14</v>
      </c>
      <c r="B82" t="s">
        <v>198</v>
      </c>
      <c r="C82" t="s">
        <v>199</v>
      </c>
      <c r="D82" s="128" t="s">
        <v>73</v>
      </c>
      <c r="E82" s="128" t="s">
        <v>74</v>
      </c>
      <c r="F82" s="45"/>
      <c r="G82" s="45"/>
      <c r="H82" s="45"/>
      <c r="I82" s="45"/>
      <c r="J82" s="45"/>
      <c r="K82" s="45"/>
      <c r="L82" s="45">
        <v>0</v>
      </c>
    </row>
    <row r="83" spans="1:12" x14ac:dyDescent="0.3">
      <c r="A83" s="128" t="s">
        <v>14</v>
      </c>
      <c r="B83" t="s">
        <v>200</v>
      </c>
      <c r="C83" t="s">
        <v>201</v>
      </c>
      <c r="D83" s="128" t="s">
        <v>73</v>
      </c>
      <c r="E83" s="128" t="s">
        <v>74</v>
      </c>
      <c r="F83" s="45"/>
      <c r="G83" s="45"/>
      <c r="H83" s="45"/>
      <c r="I83" s="45"/>
      <c r="J83" s="45"/>
      <c r="K83" s="45"/>
      <c r="L83" s="45">
        <v>0</v>
      </c>
    </row>
    <row r="84" spans="1:12" x14ac:dyDescent="0.3">
      <c r="A84" s="128" t="s">
        <v>12</v>
      </c>
      <c r="B84" t="s">
        <v>71</v>
      </c>
      <c r="C84" t="s">
        <v>72</v>
      </c>
      <c r="D84" s="128" t="s">
        <v>73</v>
      </c>
      <c r="E84" s="128" t="s">
        <v>74</v>
      </c>
      <c r="F84" s="44"/>
      <c r="G84" s="45">
        <v>0</v>
      </c>
      <c r="H84" s="45">
        <v>0</v>
      </c>
      <c r="I84" s="45">
        <v>0</v>
      </c>
      <c r="J84" s="45">
        <v>0</v>
      </c>
      <c r="K84" s="45">
        <v>0</v>
      </c>
      <c r="L84" s="45"/>
    </row>
    <row r="85" spans="1:12" x14ac:dyDescent="0.3">
      <c r="A85" s="128" t="s">
        <v>12</v>
      </c>
      <c r="B85" t="s">
        <v>75</v>
      </c>
      <c r="C85" t="s">
        <v>76</v>
      </c>
      <c r="D85" s="128" t="s">
        <v>73</v>
      </c>
      <c r="E85" s="128" t="s">
        <v>74</v>
      </c>
      <c r="F85" s="44"/>
      <c r="G85" s="45">
        <v>52.777000000000001</v>
      </c>
      <c r="H85" s="45">
        <v>57.543999999999997</v>
      </c>
      <c r="I85" s="45">
        <v>52.131</v>
      </c>
      <c r="J85" s="45">
        <v>46.371000000000002</v>
      </c>
      <c r="K85" s="45">
        <v>45.345999999999997</v>
      </c>
      <c r="L85" s="45"/>
    </row>
    <row r="86" spans="1:12" x14ac:dyDescent="0.3">
      <c r="A86" s="128" t="s">
        <v>12</v>
      </c>
      <c r="B86" t="s">
        <v>77</v>
      </c>
      <c r="C86" t="s">
        <v>78</v>
      </c>
      <c r="D86" s="128" t="s">
        <v>73</v>
      </c>
      <c r="E86" s="128" t="s">
        <v>74</v>
      </c>
      <c r="F86" s="45"/>
      <c r="G86" s="45">
        <v>1.7000000000000001E-2</v>
      </c>
      <c r="H86" s="45">
        <v>1.7000000000000001E-2</v>
      </c>
      <c r="I86" s="45">
        <v>1.7000000000000001E-2</v>
      </c>
      <c r="J86" s="45">
        <v>1.6E-2</v>
      </c>
      <c r="K86" s="45">
        <v>1.6E-2</v>
      </c>
      <c r="L86" s="45"/>
    </row>
    <row r="87" spans="1:12" x14ac:dyDescent="0.3">
      <c r="A87" s="128" t="s">
        <v>12</v>
      </c>
      <c r="B87" t="s">
        <v>198</v>
      </c>
      <c r="C87" t="s">
        <v>199</v>
      </c>
      <c r="D87" s="128" t="s">
        <v>73</v>
      </c>
      <c r="E87" s="128" t="s">
        <v>74</v>
      </c>
      <c r="F87" s="45"/>
      <c r="G87" s="45"/>
      <c r="H87" s="45"/>
      <c r="I87" s="45"/>
      <c r="J87" s="45"/>
      <c r="K87" s="45"/>
      <c r="L87" s="45">
        <v>0</v>
      </c>
    </row>
    <row r="88" spans="1:12" x14ac:dyDescent="0.3">
      <c r="A88" s="128" t="s">
        <v>12</v>
      </c>
      <c r="B88" t="s">
        <v>200</v>
      </c>
      <c r="C88" t="s">
        <v>201</v>
      </c>
      <c r="D88" s="128" t="s">
        <v>73</v>
      </c>
      <c r="E88" s="128" t="s">
        <v>74</v>
      </c>
      <c r="F88" s="45"/>
      <c r="G88" s="45"/>
      <c r="H88" s="45"/>
      <c r="I88" s="45"/>
      <c r="J88" s="45"/>
      <c r="K88" s="45"/>
      <c r="L88" s="45">
        <v>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97"/>
  <sheetViews>
    <sheetView workbookViewId="0"/>
  </sheetViews>
  <sheetFormatPr defaultColWidth="8.5546875" defaultRowHeight="12" x14ac:dyDescent="0.25"/>
  <cols>
    <col min="1" max="1" width="10.5546875" style="54" customWidth="1"/>
    <col min="2" max="2" width="11.109375" style="54" customWidth="1"/>
    <col min="3" max="3" width="10.109375" style="54" customWidth="1"/>
    <col min="4" max="4" width="23.109375" style="53" customWidth="1"/>
    <col min="5" max="5" width="24.109375" style="53" customWidth="1"/>
    <col min="6" max="6" width="16.33203125" style="53" customWidth="1"/>
    <col min="7" max="16384" width="8.5546875" style="53"/>
  </cols>
  <sheetData>
    <row r="1" spans="1:6" s="46" customFormat="1" ht="18" x14ac:dyDescent="0.25">
      <c r="A1" s="21" t="s">
        <v>32</v>
      </c>
      <c r="B1" s="19"/>
    </row>
    <row r="2" spans="1:6" s="46" customFormat="1" ht="15.6" x14ac:dyDescent="0.3">
      <c r="A2" s="20" t="s">
        <v>207</v>
      </c>
      <c r="B2" s="1"/>
    </row>
    <row r="3" spans="1:6" s="46" customFormat="1" ht="13.8" x14ac:dyDescent="0.3">
      <c r="A3" s="19"/>
      <c r="B3" s="1"/>
    </row>
    <row r="4" spans="1:6" s="46" customFormat="1" ht="13.8" x14ac:dyDescent="0.3">
      <c r="A4" s="19"/>
      <c r="B4" s="1"/>
    </row>
    <row r="5" spans="1:6" s="46" customFormat="1" ht="13.8" x14ac:dyDescent="0.3">
      <c r="A5" s="19"/>
      <c r="B5" s="1"/>
    </row>
    <row r="6" spans="1:6" s="48" customFormat="1" ht="27.6" x14ac:dyDescent="0.3">
      <c r="A6" s="129"/>
      <c r="B6" s="129"/>
      <c r="C6" s="130"/>
      <c r="D6" s="47" t="s">
        <v>71</v>
      </c>
      <c r="E6" s="47" t="s">
        <v>75</v>
      </c>
      <c r="F6" s="47" t="s">
        <v>77</v>
      </c>
    </row>
    <row r="7" spans="1:6" s="46" customFormat="1" ht="55.2" x14ac:dyDescent="0.25">
      <c r="A7" s="47" t="s">
        <v>50</v>
      </c>
      <c r="B7" s="47" t="s">
        <v>15</v>
      </c>
      <c r="C7" s="47" t="s">
        <v>49</v>
      </c>
      <c r="D7" s="47" t="s">
        <v>208</v>
      </c>
      <c r="E7" s="47" t="s">
        <v>209</v>
      </c>
      <c r="F7" s="47" t="s">
        <v>210</v>
      </c>
    </row>
    <row r="8" spans="1:6" x14ac:dyDescent="0.25">
      <c r="A8" s="49" t="s">
        <v>79</v>
      </c>
      <c r="B8" s="50" t="s">
        <v>0</v>
      </c>
      <c r="C8" s="50" t="s">
        <v>66</v>
      </c>
      <c r="D8" s="77">
        <f t="array" ref="D8">INDEX(F_inputs!$G$4:$T$150,MATCH(Data!$B8&amp;Data!D$6,F_inputs!$A$4:$A$150&amp;F_inputs!$B$4:$B$150,0),MATCH(Data!$C8,F_inputs!$G$2:$T$2,0))</f>
        <v>1.06716081860571</v>
      </c>
      <c r="E8" s="77">
        <f t="array" ref="E8">INDEX(F_inputs!$G$4:$T$150,MATCH(Data!$B8&amp;Data!E$6,F_inputs!$A$4:$A$150&amp;F_inputs!$B$4:$B$150,0),MATCH(Data!$C8,F_inputs!$G$2:$T$2,0))</f>
        <v>494.85374044481301</v>
      </c>
      <c r="F8" s="77">
        <f t="array" ref="F8">INDEX(F_inputs!$G$4:$T$150,MATCH(Data!$B8&amp;Data!F$6,F_inputs!$A$4:$A$150&amp;F_inputs!$B$4:$B$150,0),MATCH(Data!$C8,F_inputs!$G$2:$T$2,0))</f>
        <v>0.794906365040704</v>
      </c>
    </row>
    <row r="9" spans="1:6" x14ac:dyDescent="0.25">
      <c r="A9" s="49" t="s">
        <v>80</v>
      </c>
      <c r="B9" s="50" t="s">
        <v>0</v>
      </c>
      <c r="C9" s="50" t="s">
        <v>67</v>
      </c>
      <c r="D9" s="77">
        <f t="array" ref="D9">INDEX(F_inputs!$G$4:$T$150,MATCH(Data!$B9&amp;Data!D$6,F_inputs!$A$4:$A$150&amp;F_inputs!$B$4:$B$150,0),MATCH(Data!$C9,F_inputs!$G$2:$T$2,0))</f>
        <v>1.2927132399935199</v>
      </c>
      <c r="E9" s="77">
        <f t="array" ref="E9">INDEX(F_inputs!$G$4:$T$150,MATCH(Data!$B9&amp;Data!E$6,F_inputs!$A$4:$A$150&amp;F_inputs!$B$4:$B$150,0),MATCH(Data!$C9,F_inputs!$G$2:$T$2,0))</f>
        <v>569.16259337172301</v>
      </c>
      <c r="F9" s="77">
        <f t="array" ref="F9">INDEX(F_inputs!$G$4:$T$150,MATCH(Data!$B9&amp;Data!F$6,F_inputs!$A$4:$A$150&amp;F_inputs!$B$4:$B$150,0),MATCH(Data!$C9,F_inputs!$G$2:$T$2,0))</f>
        <v>0.75017911070175702</v>
      </c>
    </row>
    <row r="10" spans="1:6" x14ac:dyDescent="0.25">
      <c r="A10" s="49" t="s">
        <v>81</v>
      </c>
      <c r="B10" s="50" t="s">
        <v>0</v>
      </c>
      <c r="C10" s="50" t="s">
        <v>68</v>
      </c>
      <c r="D10" s="77">
        <f t="array" ref="D10">INDEX(F_inputs!$G$4:$T$150,MATCH(Data!$B10&amp;Data!D$6,F_inputs!$A$4:$A$150&amp;F_inputs!$B$4:$B$150,0),MATCH(Data!$C10,F_inputs!$G$2:$T$2,0))</f>
        <v>2.2386521079748999E-2</v>
      </c>
      <c r="E10" s="77">
        <f t="array" ref="E10">INDEX(F_inputs!$G$4:$T$150,MATCH(Data!$B10&amp;Data!E$6,F_inputs!$A$4:$A$150&amp;F_inputs!$B$4:$B$150,0),MATCH(Data!$C10,F_inputs!$G$2:$T$2,0))</f>
        <v>614.48320862741195</v>
      </c>
      <c r="F10" s="77">
        <f t="array" ref="F10">INDEX(F_inputs!$G$4:$T$150,MATCH(Data!$B10&amp;Data!F$6,F_inputs!$A$4:$A$150&amp;F_inputs!$B$4:$B$150,0),MATCH(Data!$C10,F_inputs!$G$2:$T$2,0))</f>
        <v>0.55602627722578601</v>
      </c>
    </row>
    <row r="11" spans="1:6" x14ac:dyDescent="0.25">
      <c r="A11" s="49" t="s">
        <v>82</v>
      </c>
      <c r="B11" s="50" t="s">
        <v>0</v>
      </c>
      <c r="C11" s="50" t="s">
        <v>69</v>
      </c>
      <c r="D11" s="77">
        <f t="array" ref="D11">INDEX(F_inputs!$G$4:$T$150,MATCH(Data!$B11&amp;Data!D$6,F_inputs!$A$4:$A$150&amp;F_inputs!$B$4:$B$150,0),MATCH(Data!$C11,F_inputs!$G$2:$T$2,0))</f>
        <v>2.24122502146313E-2</v>
      </c>
      <c r="E11" s="77">
        <f t="array" ref="E11">INDEX(F_inputs!$G$4:$T$150,MATCH(Data!$B11&amp;Data!E$6,F_inputs!$A$4:$A$150&amp;F_inputs!$B$4:$B$150,0),MATCH(Data!$C11,F_inputs!$G$2:$T$2,0))</f>
        <v>601.17395098778002</v>
      </c>
      <c r="F11" s="77">
        <f t="array" ref="F11">INDEX(F_inputs!$G$4:$T$150,MATCH(Data!$B11&amp;Data!F$6,F_inputs!$A$4:$A$150&amp;F_inputs!$B$4:$B$150,0),MATCH(Data!$C11,F_inputs!$G$2:$T$2,0))</f>
        <v>0.36506683376592403</v>
      </c>
    </row>
    <row r="12" spans="1:6" x14ac:dyDescent="0.25">
      <c r="A12" s="49" t="s">
        <v>83</v>
      </c>
      <c r="B12" s="50" t="s">
        <v>0</v>
      </c>
      <c r="C12" s="50" t="s">
        <v>70</v>
      </c>
      <c r="D12" s="77">
        <f t="array" ref="D12">INDEX(F_inputs!$G$4:$T$150,MATCH(Data!$B12&amp;Data!D$6,F_inputs!$A$4:$A$150&amp;F_inputs!$B$4:$B$150,0),MATCH(Data!$C12,F_inputs!$G$2:$T$2,0))</f>
        <v>2.2432649560835599E-2</v>
      </c>
      <c r="E12" s="77">
        <f t="array" ref="E12">INDEX(F_inputs!$G$4:$T$150,MATCH(Data!$B12&amp;Data!E$6,F_inputs!$A$4:$A$150&amp;F_inputs!$B$4:$B$150,0),MATCH(Data!$C12,F_inputs!$G$2:$T$2,0))</f>
        <v>466.57209895656399</v>
      </c>
      <c r="F12" s="77">
        <f t="array" ref="F12">INDEX(F_inputs!$G$4:$T$150,MATCH(Data!$B12&amp;Data!F$6,F_inputs!$A$4:$A$150&amp;F_inputs!$B$4:$B$150,0),MATCH(Data!$C12,F_inputs!$G$2:$T$2,0))</f>
        <v>0.41084247777449301</v>
      </c>
    </row>
    <row r="13" spans="1:6" x14ac:dyDescent="0.25">
      <c r="A13" s="49" t="s">
        <v>84</v>
      </c>
      <c r="B13" s="50" t="s">
        <v>1</v>
      </c>
      <c r="C13" s="50" t="s">
        <v>66</v>
      </c>
      <c r="D13" s="77">
        <f t="array" ref="D13">INDEX(F_inputs!$G$4:$T$150,MATCH(Data!$B13&amp;Data!D$6,F_inputs!$A$4:$A$150&amp;F_inputs!$B$4:$B$150,0),MATCH(Data!$C13,F_inputs!$G$2:$T$2,0))</f>
        <v>0.372</v>
      </c>
      <c r="E13" s="77">
        <f t="array" ref="E13">INDEX(F_inputs!$G$4:$T$150,MATCH(Data!$B13&amp;Data!E$6,F_inputs!$A$4:$A$150&amp;F_inputs!$B$4:$B$150,0),MATCH(Data!$C13,F_inputs!$G$2:$T$2,0))</f>
        <v>348.07799999999997</v>
      </c>
      <c r="F13" s="77">
        <f t="array" ref="F13">INDEX(F_inputs!$G$4:$T$150,MATCH(Data!$B13&amp;Data!F$6,F_inputs!$A$4:$A$150&amp;F_inputs!$B$4:$B$150,0),MATCH(Data!$C13,F_inputs!$G$2:$T$2,0))</f>
        <v>0</v>
      </c>
    </row>
    <row r="14" spans="1:6" x14ac:dyDescent="0.25">
      <c r="A14" s="49" t="s">
        <v>85</v>
      </c>
      <c r="B14" s="50" t="s">
        <v>1</v>
      </c>
      <c r="C14" s="50" t="s">
        <v>67</v>
      </c>
      <c r="D14" s="77">
        <f t="array" ref="D14">INDEX(F_inputs!$G$4:$T$150,MATCH(Data!$B14&amp;Data!D$6,F_inputs!$A$4:$A$150&amp;F_inputs!$B$4:$B$150,0),MATCH(Data!$C14,F_inputs!$G$2:$T$2,0))</f>
        <v>0.36899999999999999</v>
      </c>
      <c r="E14" s="77">
        <f t="array" ref="E14">INDEX(F_inputs!$G$4:$T$150,MATCH(Data!$B14&amp;Data!E$6,F_inputs!$A$4:$A$150&amp;F_inputs!$B$4:$B$150,0),MATCH(Data!$C14,F_inputs!$G$2:$T$2,0))</f>
        <v>368.71699999999998</v>
      </c>
      <c r="F14" s="77">
        <f t="array" ref="F14">INDEX(F_inputs!$G$4:$T$150,MATCH(Data!$B14&amp;Data!F$6,F_inputs!$A$4:$A$150&amp;F_inputs!$B$4:$B$150,0),MATCH(Data!$C14,F_inputs!$G$2:$T$2,0))</f>
        <v>0</v>
      </c>
    </row>
    <row r="15" spans="1:6" x14ac:dyDescent="0.25">
      <c r="A15" s="49" t="s">
        <v>86</v>
      </c>
      <c r="B15" s="50" t="s">
        <v>1</v>
      </c>
      <c r="C15" s="50" t="s">
        <v>68</v>
      </c>
      <c r="D15" s="77">
        <f t="array" ref="D15">INDEX(F_inputs!$G$4:$T$150,MATCH(Data!$B15&amp;Data!D$6,F_inputs!$A$4:$A$150&amp;F_inputs!$B$4:$B$150,0),MATCH(Data!$C15,F_inputs!$G$2:$T$2,0))</f>
        <v>0.245</v>
      </c>
      <c r="E15" s="77">
        <f t="array" ref="E15">INDEX(F_inputs!$G$4:$T$150,MATCH(Data!$B15&amp;Data!E$6,F_inputs!$A$4:$A$150&amp;F_inputs!$B$4:$B$150,0),MATCH(Data!$C15,F_inputs!$G$2:$T$2,0))</f>
        <v>360.49900000000002</v>
      </c>
      <c r="F15" s="77">
        <f t="array" ref="F15">INDEX(F_inputs!$G$4:$T$150,MATCH(Data!$B15&amp;Data!F$6,F_inputs!$A$4:$A$150&amp;F_inputs!$B$4:$B$150,0),MATCH(Data!$C15,F_inputs!$G$2:$T$2,0))</f>
        <v>0</v>
      </c>
    </row>
    <row r="16" spans="1:6" x14ac:dyDescent="0.25">
      <c r="A16" s="49" t="s">
        <v>87</v>
      </c>
      <c r="B16" s="50" t="s">
        <v>1</v>
      </c>
      <c r="C16" s="50" t="s">
        <v>69</v>
      </c>
      <c r="D16" s="77">
        <f t="array" ref="D16">INDEX(F_inputs!$G$4:$T$150,MATCH(Data!$B16&amp;Data!D$6,F_inputs!$A$4:$A$150&amp;F_inputs!$B$4:$B$150,0),MATCH(Data!$C16,F_inputs!$G$2:$T$2,0))</f>
        <v>0.122</v>
      </c>
      <c r="E16" s="77">
        <f t="array" ref="E16">INDEX(F_inputs!$G$4:$T$150,MATCH(Data!$B16&amp;Data!E$6,F_inputs!$A$4:$A$150&amp;F_inputs!$B$4:$B$150,0),MATCH(Data!$C16,F_inputs!$G$2:$T$2,0))</f>
        <v>337.22899999999998</v>
      </c>
      <c r="F16" s="77">
        <f t="array" ref="F16">INDEX(F_inputs!$G$4:$T$150,MATCH(Data!$B16&amp;Data!F$6,F_inputs!$A$4:$A$150&amp;F_inputs!$B$4:$B$150,0),MATCH(Data!$C16,F_inputs!$G$2:$T$2,0))</f>
        <v>0</v>
      </c>
    </row>
    <row r="17" spans="1:6" x14ac:dyDescent="0.25">
      <c r="A17" s="49" t="s">
        <v>88</v>
      </c>
      <c r="B17" s="50" t="s">
        <v>1</v>
      </c>
      <c r="C17" s="50" t="s">
        <v>70</v>
      </c>
      <c r="D17" s="77">
        <f t="array" ref="D17">INDEX(F_inputs!$G$4:$T$150,MATCH(Data!$B17&amp;Data!D$6,F_inputs!$A$4:$A$150&amp;F_inputs!$B$4:$B$150,0),MATCH(Data!$C17,F_inputs!$G$2:$T$2,0))</f>
        <v>0.122</v>
      </c>
      <c r="E17" s="77">
        <f t="array" ref="E17">INDEX(F_inputs!$G$4:$T$150,MATCH(Data!$B17&amp;Data!E$6,F_inputs!$A$4:$A$150&amp;F_inputs!$B$4:$B$150,0),MATCH(Data!$C17,F_inputs!$G$2:$T$2,0))</f>
        <v>311.733</v>
      </c>
      <c r="F17" s="77">
        <f t="array" ref="F17">INDEX(F_inputs!$G$4:$T$150,MATCH(Data!$B17&amp;Data!F$6,F_inputs!$A$4:$A$150&amp;F_inputs!$B$4:$B$150,0),MATCH(Data!$C17,F_inputs!$G$2:$T$2,0))</f>
        <v>0</v>
      </c>
    </row>
    <row r="18" spans="1:6" x14ac:dyDescent="0.25">
      <c r="A18" s="49" t="s">
        <v>89</v>
      </c>
      <c r="B18" s="50" t="s">
        <v>2</v>
      </c>
      <c r="C18" s="50" t="s">
        <v>66</v>
      </c>
      <c r="D18" s="77">
        <f t="array" ref="D18">INDEX(F_inputs!$G$4:$T$150,MATCH(Data!$B18&amp;Data!D$6,F_inputs!$A$4:$A$150&amp;F_inputs!$B$4:$B$150,0),MATCH(Data!$C18,F_inputs!$G$2:$T$2,0))</f>
        <v>4.1730611606000001E-2</v>
      </c>
      <c r="E18" s="77">
        <f t="array" ref="E18">INDEX(F_inputs!$G$4:$T$150,MATCH(Data!$B18&amp;Data!E$6,F_inputs!$A$4:$A$150&amp;F_inputs!$B$4:$B$150,0),MATCH(Data!$C18,F_inputs!$G$2:$T$2,0))</f>
        <v>546.91416406629901</v>
      </c>
      <c r="F18" s="77">
        <f t="array" ref="F18">INDEX(F_inputs!$G$4:$T$150,MATCH(Data!$B18&amp;Data!F$6,F_inputs!$A$4:$A$150&amp;F_inputs!$B$4:$B$150,0),MATCH(Data!$C18,F_inputs!$G$2:$T$2,0))</f>
        <v>0</v>
      </c>
    </row>
    <row r="19" spans="1:6" x14ac:dyDescent="0.25">
      <c r="A19" s="49" t="s">
        <v>90</v>
      </c>
      <c r="B19" s="50" t="s">
        <v>2</v>
      </c>
      <c r="C19" s="50" t="s">
        <v>67</v>
      </c>
      <c r="D19" s="77">
        <f t="array" ref="D19">INDEX(F_inputs!$G$4:$T$150,MATCH(Data!$B19&amp;Data!D$6,F_inputs!$A$4:$A$150&amp;F_inputs!$B$4:$B$150,0),MATCH(Data!$C19,F_inputs!$G$2:$T$2,0))</f>
        <v>0.31000387504999999</v>
      </c>
      <c r="E19" s="77">
        <f t="array" ref="E19">INDEX(F_inputs!$G$4:$T$150,MATCH(Data!$B19&amp;Data!E$6,F_inputs!$A$4:$A$150&amp;F_inputs!$B$4:$B$150,0),MATCH(Data!$C19,F_inputs!$G$2:$T$2,0))</f>
        <v>511.02602983742503</v>
      </c>
      <c r="F19" s="77">
        <f t="array" ref="F19">INDEX(F_inputs!$G$4:$T$150,MATCH(Data!$B19&amp;Data!F$6,F_inputs!$A$4:$A$150&amp;F_inputs!$B$4:$B$150,0),MATCH(Data!$C19,F_inputs!$G$2:$T$2,0))</f>
        <v>0</v>
      </c>
    </row>
    <row r="20" spans="1:6" x14ac:dyDescent="0.25">
      <c r="A20" s="49" t="s">
        <v>91</v>
      </c>
      <c r="B20" s="50" t="s">
        <v>2</v>
      </c>
      <c r="C20" s="50" t="s">
        <v>68</v>
      </c>
      <c r="D20" s="77">
        <f t="array" ref="D20">INDEX(F_inputs!$G$4:$T$150,MATCH(Data!$B20&amp;Data!D$6,F_inputs!$A$4:$A$150&amp;F_inputs!$B$4:$B$150,0),MATCH(Data!$C20,F_inputs!$G$2:$T$2,0))</f>
        <v>8.4226380489999999E-3</v>
      </c>
      <c r="E20" s="77">
        <f t="array" ref="E20">INDEX(F_inputs!$G$4:$T$150,MATCH(Data!$B20&amp;Data!E$6,F_inputs!$A$4:$A$150&amp;F_inputs!$B$4:$B$150,0),MATCH(Data!$C20,F_inputs!$G$2:$T$2,0))</f>
        <v>491.88321983896702</v>
      </c>
      <c r="F20" s="77">
        <f t="array" ref="F20">INDEX(F_inputs!$G$4:$T$150,MATCH(Data!$B20&amp;Data!F$6,F_inputs!$A$4:$A$150&amp;F_inputs!$B$4:$B$150,0),MATCH(Data!$C20,F_inputs!$G$2:$T$2,0))</f>
        <v>0</v>
      </c>
    </row>
    <row r="21" spans="1:6" x14ac:dyDescent="0.25">
      <c r="A21" s="49" t="s">
        <v>92</v>
      </c>
      <c r="B21" s="50" t="s">
        <v>2</v>
      </c>
      <c r="C21" s="50" t="s">
        <v>69</v>
      </c>
      <c r="D21" s="77">
        <f t="array" ref="D21">INDEX(F_inputs!$G$4:$T$150,MATCH(Data!$B21&amp;Data!D$6,F_inputs!$A$4:$A$150&amp;F_inputs!$B$4:$B$150,0),MATCH(Data!$C21,F_inputs!$G$2:$T$2,0))</f>
        <v>4.31808149E-4</v>
      </c>
      <c r="E21" s="77">
        <f t="array" ref="E21">INDEX(F_inputs!$G$4:$T$150,MATCH(Data!$B21&amp;Data!E$6,F_inputs!$A$4:$A$150&amp;F_inputs!$B$4:$B$150,0),MATCH(Data!$C21,F_inputs!$G$2:$T$2,0))</f>
        <v>466.261810421863</v>
      </c>
      <c r="F21" s="77">
        <f t="array" ref="F21">INDEX(F_inputs!$G$4:$T$150,MATCH(Data!$B21&amp;Data!F$6,F_inputs!$A$4:$A$150&amp;F_inputs!$B$4:$B$150,0),MATCH(Data!$C21,F_inputs!$G$2:$T$2,0))</f>
        <v>0</v>
      </c>
    </row>
    <row r="22" spans="1:6" x14ac:dyDescent="0.25">
      <c r="A22" s="49" t="s">
        <v>93</v>
      </c>
      <c r="B22" s="50" t="s">
        <v>2</v>
      </c>
      <c r="C22" s="50" t="s">
        <v>70</v>
      </c>
      <c r="D22" s="77">
        <f t="array" ref="D22">INDEX(F_inputs!$G$4:$T$150,MATCH(Data!$B22&amp;Data!D$6,F_inputs!$A$4:$A$150&amp;F_inputs!$B$4:$B$150,0),MATCH(Data!$C22,F_inputs!$G$2:$T$2,0))</f>
        <v>4.1110671690000001E-3</v>
      </c>
      <c r="E22" s="77">
        <f t="array" ref="E22">INDEX(F_inputs!$G$4:$T$150,MATCH(Data!$B22&amp;Data!E$6,F_inputs!$A$4:$A$150&amp;F_inputs!$B$4:$B$150,0),MATCH(Data!$C22,F_inputs!$G$2:$T$2,0))</f>
        <v>461.41828629616703</v>
      </c>
      <c r="F22" s="77">
        <f t="array" ref="F22">INDEX(F_inputs!$G$4:$T$150,MATCH(Data!$B22&amp;Data!F$6,F_inputs!$A$4:$A$150&amp;F_inputs!$B$4:$B$150,0),MATCH(Data!$C22,F_inputs!$G$2:$T$2,0))</f>
        <v>0</v>
      </c>
    </row>
    <row r="23" spans="1:6" x14ac:dyDescent="0.25">
      <c r="A23" s="49" t="s">
        <v>94</v>
      </c>
      <c r="B23" s="50" t="s">
        <v>3</v>
      </c>
      <c r="C23" s="50" t="s">
        <v>66</v>
      </c>
      <c r="D23" s="77">
        <f t="array" ref="D23">INDEX(F_inputs!$G$4:$T$150,MATCH(Data!$B23&amp;Data!D$6,F_inputs!$A$4:$A$150&amp;F_inputs!$B$4:$B$150,0),MATCH(Data!$C23,F_inputs!$G$2:$T$2,0))</f>
        <v>0</v>
      </c>
      <c r="E23" s="77">
        <f t="array" ref="E23">INDEX(F_inputs!$G$4:$T$150,MATCH(Data!$B23&amp;Data!E$6,F_inputs!$A$4:$A$150&amp;F_inputs!$B$4:$B$150,0),MATCH(Data!$C23,F_inputs!$G$2:$T$2,0))</f>
        <v>238.96899999999999</v>
      </c>
      <c r="F23" s="77">
        <f t="array" ref="F23">INDEX(F_inputs!$G$4:$T$150,MATCH(Data!$B23&amp;Data!F$6,F_inputs!$A$4:$A$150&amp;F_inputs!$B$4:$B$150,0),MATCH(Data!$C23,F_inputs!$G$2:$T$2,0))</f>
        <v>0</v>
      </c>
    </row>
    <row r="24" spans="1:6" x14ac:dyDescent="0.25">
      <c r="A24" s="49" t="s">
        <v>95</v>
      </c>
      <c r="B24" s="50" t="s">
        <v>3</v>
      </c>
      <c r="C24" s="50" t="s">
        <v>67</v>
      </c>
      <c r="D24" s="77">
        <f t="array" ref="D24">INDEX(F_inputs!$G$4:$T$150,MATCH(Data!$B24&amp;Data!D$6,F_inputs!$A$4:$A$150&amp;F_inputs!$B$4:$B$150,0),MATCH(Data!$C24,F_inputs!$G$2:$T$2,0))</f>
        <v>0</v>
      </c>
      <c r="E24" s="77">
        <f t="array" ref="E24">INDEX(F_inputs!$G$4:$T$150,MATCH(Data!$B24&amp;Data!E$6,F_inputs!$A$4:$A$150&amp;F_inputs!$B$4:$B$150,0),MATCH(Data!$C24,F_inputs!$G$2:$T$2,0))</f>
        <v>240.00800000000001</v>
      </c>
      <c r="F24" s="77">
        <f t="array" ref="F24">INDEX(F_inputs!$G$4:$T$150,MATCH(Data!$B24&amp;Data!F$6,F_inputs!$A$4:$A$150&amp;F_inputs!$B$4:$B$150,0),MATCH(Data!$C24,F_inputs!$G$2:$T$2,0))</f>
        <v>0</v>
      </c>
    </row>
    <row r="25" spans="1:6" x14ac:dyDescent="0.25">
      <c r="A25" s="49" t="s">
        <v>96</v>
      </c>
      <c r="B25" s="50" t="s">
        <v>3</v>
      </c>
      <c r="C25" s="50" t="s">
        <v>68</v>
      </c>
      <c r="D25" s="77">
        <f t="array" ref="D25">INDEX(F_inputs!$G$4:$T$150,MATCH(Data!$B25&amp;Data!D$6,F_inputs!$A$4:$A$150&amp;F_inputs!$B$4:$B$150,0),MATCH(Data!$C25,F_inputs!$G$2:$T$2,0))</f>
        <v>0</v>
      </c>
      <c r="E25" s="77">
        <f t="array" ref="E25">INDEX(F_inputs!$G$4:$T$150,MATCH(Data!$B25&amp;Data!E$6,F_inputs!$A$4:$A$150&amp;F_inputs!$B$4:$B$150,0),MATCH(Data!$C25,F_inputs!$G$2:$T$2,0))</f>
        <v>219.66</v>
      </c>
      <c r="F25" s="77">
        <f t="array" ref="F25">INDEX(F_inputs!$G$4:$T$150,MATCH(Data!$B25&amp;Data!F$6,F_inputs!$A$4:$A$150&amp;F_inputs!$B$4:$B$150,0),MATCH(Data!$C25,F_inputs!$G$2:$T$2,0))</f>
        <v>0</v>
      </c>
    </row>
    <row r="26" spans="1:6" x14ac:dyDescent="0.25">
      <c r="A26" s="49" t="s">
        <v>97</v>
      </c>
      <c r="B26" s="50" t="s">
        <v>3</v>
      </c>
      <c r="C26" s="50" t="s">
        <v>69</v>
      </c>
      <c r="D26" s="77">
        <f t="array" ref="D26">INDEX(F_inputs!$G$4:$T$150,MATCH(Data!$B26&amp;Data!D$6,F_inputs!$A$4:$A$150&amp;F_inputs!$B$4:$B$150,0),MATCH(Data!$C26,F_inputs!$G$2:$T$2,0))</f>
        <v>0</v>
      </c>
      <c r="E26" s="77">
        <f t="array" ref="E26">INDEX(F_inputs!$G$4:$T$150,MATCH(Data!$B26&amp;Data!E$6,F_inputs!$A$4:$A$150&amp;F_inputs!$B$4:$B$150,0),MATCH(Data!$C26,F_inputs!$G$2:$T$2,0))</f>
        <v>201.80199999999999</v>
      </c>
      <c r="F26" s="77">
        <f t="array" ref="F26">INDEX(F_inputs!$G$4:$T$150,MATCH(Data!$B26&amp;Data!F$6,F_inputs!$A$4:$A$150&amp;F_inputs!$B$4:$B$150,0),MATCH(Data!$C26,F_inputs!$G$2:$T$2,0))</f>
        <v>0</v>
      </c>
    </row>
    <row r="27" spans="1:6" x14ac:dyDescent="0.25">
      <c r="A27" s="49" t="s">
        <v>98</v>
      </c>
      <c r="B27" s="50" t="s">
        <v>3</v>
      </c>
      <c r="C27" s="50" t="s">
        <v>70</v>
      </c>
      <c r="D27" s="77">
        <f t="array" ref="D27">INDEX(F_inputs!$G$4:$T$150,MATCH(Data!$B27&amp;Data!D$6,F_inputs!$A$4:$A$150&amp;F_inputs!$B$4:$B$150,0),MATCH(Data!$C27,F_inputs!$G$2:$T$2,0))</f>
        <v>0</v>
      </c>
      <c r="E27" s="77">
        <f t="array" ref="E27">INDEX(F_inputs!$G$4:$T$150,MATCH(Data!$B27&amp;Data!E$6,F_inputs!$A$4:$A$150&amp;F_inputs!$B$4:$B$150,0),MATCH(Data!$C27,F_inputs!$G$2:$T$2,0))</f>
        <v>217.626</v>
      </c>
      <c r="F27" s="77">
        <f t="array" ref="F27">INDEX(F_inputs!$G$4:$T$150,MATCH(Data!$B27&amp;Data!F$6,F_inputs!$A$4:$A$150&amp;F_inputs!$B$4:$B$150,0),MATCH(Data!$C27,F_inputs!$G$2:$T$2,0))</f>
        <v>0</v>
      </c>
    </row>
    <row r="28" spans="1:6" x14ac:dyDescent="0.25">
      <c r="A28" s="49" t="s">
        <v>99</v>
      </c>
      <c r="B28" s="50" t="s">
        <v>4</v>
      </c>
      <c r="C28" s="50" t="s">
        <v>66</v>
      </c>
      <c r="D28" s="77">
        <f t="array" ref="D28">INDEX(F_inputs!$G$4:$T$150,MATCH(Data!$B28&amp;Data!D$6,F_inputs!$A$4:$A$150&amp;F_inputs!$B$4:$B$150,0),MATCH(Data!$C28,F_inputs!$G$2:$T$2,0))</f>
        <v>0.38</v>
      </c>
      <c r="E28" s="77">
        <f t="array" ref="E28">INDEX(F_inputs!$G$4:$T$150,MATCH(Data!$B28&amp;Data!E$6,F_inputs!$A$4:$A$150&amp;F_inputs!$B$4:$B$150,0),MATCH(Data!$C28,F_inputs!$G$2:$T$2,0))</f>
        <v>164.92599999999999</v>
      </c>
      <c r="F28" s="77">
        <f t="array" ref="F28">INDEX(F_inputs!$G$4:$T$150,MATCH(Data!$B28&amp;Data!F$6,F_inputs!$A$4:$A$150&amp;F_inputs!$B$4:$B$150,0),MATCH(Data!$C28,F_inputs!$G$2:$T$2,0))</f>
        <v>2.5000000000000001E-2</v>
      </c>
    </row>
    <row r="29" spans="1:6" x14ac:dyDescent="0.25">
      <c r="A29" s="49" t="s">
        <v>100</v>
      </c>
      <c r="B29" s="50" t="s">
        <v>4</v>
      </c>
      <c r="C29" s="50" t="s">
        <v>67</v>
      </c>
      <c r="D29" s="77">
        <f t="array" ref="D29">INDEX(F_inputs!$G$4:$T$150,MATCH(Data!$B29&amp;Data!D$6,F_inputs!$A$4:$A$150&amp;F_inputs!$B$4:$B$150,0),MATCH(Data!$C29,F_inputs!$G$2:$T$2,0))</f>
        <v>0.38</v>
      </c>
      <c r="E29" s="77">
        <f t="array" ref="E29">INDEX(F_inputs!$G$4:$T$150,MATCH(Data!$B29&amp;Data!E$6,F_inputs!$A$4:$A$150&amp;F_inputs!$B$4:$B$150,0),MATCH(Data!$C29,F_inputs!$G$2:$T$2,0))</f>
        <v>179.66900000000001</v>
      </c>
      <c r="F29" s="77">
        <f t="array" ref="F29">INDEX(F_inputs!$G$4:$T$150,MATCH(Data!$B29&amp;Data!F$6,F_inputs!$A$4:$A$150&amp;F_inputs!$B$4:$B$150,0),MATCH(Data!$C29,F_inputs!$G$2:$T$2,0))</f>
        <v>2.5000000000000001E-2</v>
      </c>
    </row>
    <row r="30" spans="1:6" x14ac:dyDescent="0.25">
      <c r="A30" s="49" t="s">
        <v>101</v>
      </c>
      <c r="B30" s="50" t="s">
        <v>4</v>
      </c>
      <c r="C30" s="50" t="s">
        <v>68</v>
      </c>
      <c r="D30" s="77">
        <f t="array" ref="D30">INDEX(F_inputs!$G$4:$T$150,MATCH(Data!$B30&amp;Data!D$6,F_inputs!$A$4:$A$150&amp;F_inputs!$B$4:$B$150,0),MATCH(Data!$C30,F_inputs!$G$2:$T$2,0))</f>
        <v>0.38</v>
      </c>
      <c r="E30" s="77">
        <f t="array" ref="E30">INDEX(F_inputs!$G$4:$T$150,MATCH(Data!$B30&amp;Data!E$6,F_inputs!$A$4:$A$150&amp;F_inputs!$B$4:$B$150,0),MATCH(Data!$C30,F_inputs!$G$2:$T$2,0))</f>
        <v>192.19399999999999</v>
      </c>
      <c r="F30" s="77">
        <f t="array" ref="F30">INDEX(F_inputs!$G$4:$T$150,MATCH(Data!$B30&amp;Data!F$6,F_inputs!$A$4:$A$150&amp;F_inputs!$B$4:$B$150,0),MATCH(Data!$C30,F_inputs!$G$2:$T$2,0))</f>
        <v>2.5000000000000001E-2</v>
      </c>
    </row>
    <row r="31" spans="1:6" x14ac:dyDescent="0.25">
      <c r="A31" s="49" t="s">
        <v>102</v>
      </c>
      <c r="B31" s="50" t="s">
        <v>4</v>
      </c>
      <c r="C31" s="50" t="s">
        <v>69</v>
      </c>
      <c r="D31" s="77">
        <f t="array" ref="D31">INDEX(F_inputs!$G$4:$T$150,MATCH(Data!$B31&amp;Data!D$6,F_inputs!$A$4:$A$150&amp;F_inputs!$B$4:$B$150,0),MATCH(Data!$C31,F_inputs!$G$2:$T$2,0))</f>
        <v>0.38</v>
      </c>
      <c r="E31" s="77">
        <f t="array" ref="E31">INDEX(F_inputs!$G$4:$T$150,MATCH(Data!$B31&amp;Data!E$6,F_inputs!$A$4:$A$150&amp;F_inputs!$B$4:$B$150,0),MATCH(Data!$C31,F_inputs!$G$2:$T$2,0))</f>
        <v>181.702</v>
      </c>
      <c r="F31" s="77">
        <f t="array" ref="F31">INDEX(F_inputs!$G$4:$T$150,MATCH(Data!$B31&amp;Data!F$6,F_inputs!$A$4:$A$150&amp;F_inputs!$B$4:$B$150,0),MATCH(Data!$C31,F_inputs!$G$2:$T$2,0))</f>
        <v>2.5000000000000001E-2</v>
      </c>
    </row>
    <row r="32" spans="1:6" x14ac:dyDescent="0.25">
      <c r="A32" s="49" t="s">
        <v>103</v>
      </c>
      <c r="B32" s="50" t="s">
        <v>4</v>
      </c>
      <c r="C32" s="50" t="s">
        <v>70</v>
      </c>
      <c r="D32" s="77">
        <f t="array" ref="D32">INDEX(F_inputs!$G$4:$T$150,MATCH(Data!$B32&amp;Data!D$6,F_inputs!$A$4:$A$150&amp;F_inputs!$B$4:$B$150,0),MATCH(Data!$C32,F_inputs!$G$2:$T$2,0))</f>
        <v>0.38</v>
      </c>
      <c r="E32" s="77">
        <f t="array" ref="E32">INDEX(F_inputs!$G$4:$T$150,MATCH(Data!$B32&amp;Data!E$6,F_inputs!$A$4:$A$150&amp;F_inputs!$B$4:$B$150,0),MATCH(Data!$C32,F_inputs!$G$2:$T$2,0))</f>
        <v>175.761</v>
      </c>
      <c r="F32" s="77">
        <f t="array" ref="F32">INDEX(F_inputs!$G$4:$T$150,MATCH(Data!$B32&amp;Data!F$6,F_inputs!$A$4:$A$150&amp;F_inputs!$B$4:$B$150,0),MATCH(Data!$C32,F_inputs!$G$2:$T$2,0))</f>
        <v>2.5000000000000001E-2</v>
      </c>
    </row>
    <row r="33" spans="1:6" x14ac:dyDescent="0.25">
      <c r="A33" s="49" t="s">
        <v>104</v>
      </c>
      <c r="B33" s="50" t="s">
        <v>5</v>
      </c>
      <c r="C33" s="50" t="s">
        <v>66</v>
      </c>
      <c r="D33" s="77">
        <f t="array" ref="D33">INDEX(F_inputs!$G$4:$T$150,MATCH(Data!$B33&amp;Data!D$6,F_inputs!$A$4:$A$150&amp;F_inputs!$B$4:$B$150,0),MATCH(Data!$C33,F_inputs!$G$2:$T$2,0))</f>
        <v>0.2330840455</v>
      </c>
      <c r="E33" s="77">
        <f t="array" ref="E33">INDEX(F_inputs!$G$4:$T$150,MATCH(Data!$B33&amp;Data!E$6,F_inputs!$A$4:$A$150&amp;F_inputs!$B$4:$B$150,0),MATCH(Data!$C33,F_inputs!$G$2:$T$2,0))</f>
        <v>1009.83778747926</v>
      </c>
      <c r="F33" s="77">
        <f t="array" ref="F33">INDEX(F_inputs!$G$4:$T$150,MATCH(Data!$B33&amp;Data!F$6,F_inputs!$A$4:$A$150&amp;F_inputs!$B$4:$B$150,0),MATCH(Data!$C33,F_inputs!$G$2:$T$2,0))</f>
        <v>0.48099473840000001</v>
      </c>
    </row>
    <row r="34" spans="1:6" x14ac:dyDescent="0.25">
      <c r="A34" s="49" t="s">
        <v>105</v>
      </c>
      <c r="B34" s="50" t="s">
        <v>5</v>
      </c>
      <c r="C34" s="50" t="s">
        <v>67</v>
      </c>
      <c r="D34" s="77">
        <f t="array" ref="D34">INDEX(F_inputs!$G$4:$T$150,MATCH(Data!$B34&amp;Data!D$6,F_inputs!$A$4:$A$150&amp;F_inputs!$B$4:$B$150,0),MATCH(Data!$C34,F_inputs!$G$2:$T$2,0))</f>
        <v>1.1777006754999999</v>
      </c>
      <c r="E34" s="77">
        <f t="array" ref="E34">INDEX(F_inputs!$G$4:$T$150,MATCH(Data!$B34&amp;Data!E$6,F_inputs!$A$4:$A$150&amp;F_inputs!$B$4:$B$150,0),MATCH(Data!$C34,F_inputs!$G$2:$T$2,0))</f>
        <v>1101.9035525818099</v>
      </c>
      <c r="F34" s="77">
        <f t="array" ref="F34">INDEX(F_inputs!$G$4:$T$150,MATCH(Data!$B34&amp;Data!F$6,F_inputs!$A$4:$A$150&amp;F_inputs!$B$4:$B$150,0),MATCH(Data!$C34,F_inputs!$G$2:$T$2,0))</f>
        <v>0.4809947758</v>
      </c>
    </row>
    <row r="35" spans="1:6" x14ac:dyDescent="0.25">
      <c r="A35" s="49" t="s">
        <v>106</v>
      </c>
      <c r="B35" s="50" t="s">
        <v>5</v>
      </c>
      <c r="C35" s="50" t="s">
        <v>68</v>
      </c>
      <c r="D35" s="77">
        <f t="array" ref="D35">INDEX(F_inputs!$G$4:$T$150,MATCH(Data!$B35&amp;Data!D$6,F_inputs!$A$4:$A$150&amp;F_inputs!$B$4:$B$150,0),MATCH(Data!$C35,F_inputs!$G$2:$T$2,0))</f>
        <v>0.95139737290000004</v>
      </c>
      <c r="E35" s="77">
        <f t="array" ref="E35">INDEX(F_inputs!$G$4:$T$150,MATCH(Data!$B35&amp;Data!E$6,F_inputs!$A$4:$A$150&amp;F_inputs!$B$4:$B$150,0),MATCH(Data!$C35,F_inputs!$G$2:$T$2,0))</f>
        <v>1077.4233264437501</v>
      </c>
      <c r="F35" s="77">
        <f t="array" ref="F35">INDEX(F_inputs!$G$4:$T$150,MATCH(Data!$B35&amp;Data!F$6,F_inputs!$A$4:$A$150&amp;F_inputs!$B$4:$B$150,0),MATCH(Data!$C35,F_inputs!$G$2:$T$2,0))</f>
        <v>0.48099469280000001</v>
      </c>
    </row>
    <row r="36" spans="1:6" x14ac:dyDescent="0.25">
      <c r="A36" s="49" t="s">
        <v>107</v>
      </c>
      <c r="B36" s="50" t="s">
        <v>5</v>
      </c>
      <c r="C36" s="50" t="s">
        <v>69</v>
      </c>
      <c r="D36" s="77">
        <f t="array" ref="D36">INDEX(F_inputs!$G$4:$T$150,MATCH(Data!$B36&amp;Data!D$6,F_inputs!$A$4:$A$150&amp;F_inputs!$B$4:$B$150,0),MATCH(Data!$C36,F_inputs!$G$2:$T$2,0))</f>
        <v>0</v>
      </c>
      <c r="E36" s="77">
        <f t="array" ref="E36">INDEX(F_inputs!$G$4:$T$150,MATCH(Data!$B36&amp;Data!E$6,F_inputs!$A$4:$A$150&amp;F_inputs!$B$4:$B$150,0),MATCH(Data!$C36,F_inputs!$G$2:$T$2,0))</f>
        <v>1033.96949039486</v>
      </c>
      <c r="F36" s="77">
        <f t="array" ref="F36">INDEX(F_inputs!$G$4:$T$150,MATCH(Data!$B36&amp;Data!F$6,F_inputs!$A$4:$A$150&amp;F_inputs!$B$4:$B$150,0),MATCH(Data!$C36,F_inputs!$G$2:$T$2,0))</f>
        <v>0.48099470500000002</v>
      </c>
    </row>
    <row r="37" spans="1:6" x14ac:dyDescent="0.25">
      <c r="A37" s="49" t="s">
        <v>108</v>
      </c>
      <c r="B37" s="50" t="s">
        <v>5</v>
      </c>
      <c r="C37" s="50" t="s">
        <v>70</v>
      </c>
      <c r="D37" s="77">
        <f t="array" ref="D37">INDEX(F_inputs!$G$4:$T$150,MATCH(Data!$B37&amp;Data!D$6,F_inputs!$A$4:$A$150&amp;F_inputs!$B$4:$B$150,0),MATCH(Data!$C37,F_inputs!$G$2:$T$2,0))</f>
        <v>0</v>
      </c>
      <c r="E37" s="77">
        <f t="array" ref="E37">INDEX(F_inputs!$G$4:$T$150,MATCH(Data!$B37&amp;Data!E$6,F_inputs!$A$4:$A$150&amp;F_inputs!$B$4:$B$150,0),MATCH(Data!$C37,F_inputs!$G$2:$T$2,0))</f>
        <v>997.91877911500603</v>
      </c>
      <c r="F37" s="77">
        <f t="array" ref="F37">INDEX(F_inputs!$G$4:$T$150,MATCH(Data!$B37&amp;Data!F$6,F_inputs!$A$4:$A$150&amp;F_inputs!$B$4:$B$150,0),MATCH(Data!$C37,F_inputs!$G$2:$T$2,0))</f>
        <v>0.48099471240000002</v>
      </c>
    </row>
    <row r="38" spans="1:6" x14ac:dyDescent="0.25">
      <c r="A38" s="49" t="s">
        <v>109</v>
      </c>
      <c r="B38" s="50" t="s">
        <v>6</v>
      </c>
      <c r="C38" s="50" t="s">
        <v>66</v>
      </c>
      <c r="D38" s="77">
        <f t="array" ref="D38">INDEX(F_inputs!$G$4:$T$150,MATCH(Data!$B38&amp;Data!D$6,F_inputs!$A$4:$A$150&amp;F_inputs!$B$4:$B$150,0),MATCH(Data!$C38,F_inputs!$G$2:$T$2,0))</f>
        <v>0.14599999999999999</v>
      </c>
      <c r="E38" s="77">
        <f t="array" ref="E38">INDEX(F_inputs!$G$4:$T$150,MATCH(Data!$B38&amp;Data!E$6,F_inputs!$A$4:$A$150&amp;F_inputs!$B$4:$B$150,0),MATCH(Data!$C38,F_inputs!$G$2:$T$2,0))</f>
        <v>338.87299999999999</v>
      </c>
      <c r="F38" s="77">
        <f t="array" ref="F38">INDEX(F_inputs!$G$4:$T$150,MATCH(Data!$B38&amp;Data!F$6,F_inputs!$A$4:$A$150&amp;F_inputs!$B$4:$B$150,0),MATCH(Data!$C38,F_inputs!$G$2:$T$2,0))</f>
        <v>0</v>
      </c>
    </row>
    <row r="39" spans="1:6" x14ac:dyDescent="0.25">
      <c r="A39" s="49" t="s">
        <v>110</v>
      </c>
      <c r="B39" s="50" t="s">
        <v>6</v>
      </c>
      <c r="C39" s="50" t="s">
        <v>67</v>
      </c>
      <c r="D39" s="77">
        <f t="array" ref="D39">INDEX(F_inputs!$G$4:$T$150,MATCH(Data!$B39&amp;Data!D$6,F_inputs!$A$4:$A$150&amp;F_inputs!$B$4:$B$150,0),MATCH(Data!$C39,F_inputs!$G$2:$T$2,0))</f>
        <v>0.14599999999999999</v>
      </c>
      <c r="E39" s="77">
        <f t="array" ref="E39">INDEX(F_inputs!$G$4:$T$150,MATCH(Data!$B39&amp;Data!E$6,F_inputs!$A$4:$A$150&amp;F_inputs!$B$4:$B$150,0),MATCH(Data!$C39,F_inputs!$G$2:$T$2,0))</f>
        <v>347.16399999999999</v>
      </c>
      <c r="F39" s="77">
        <f t="array" ref="F39">INDEX(F_inputs!$G$4:$T$150,MATCH(Data!$B39&amp;Data!F$6,F_inputs!$A$4:$A$150&amp;F_inputs!$B$4:$B$150,0),MATCH(Data!$C39,F_inputs!$G$2:$T$2,0))</f>
        <v>0</v>
      </c>
    </row>
    <row r="40" spans="1:6" x14ac:dyDescent="0.25">
      <c r="A40" s="49" t="s">
        <v>111</v>
      </c>
      <c r="B40" s="50" t="s">
        <v>6</v>
      </c>
      <c r="C40" s="50" t="s">
        <v>68</v>
      </c>
      <c r="D40" s="77">
        <f t="array" ref="D40">INDEX(F_inputs!$G$4:$T$150,MATCH(Data!$B40&amp;Data!D$6,F_inputs!$A$4:$A$150&amp;F_inputs!$B$4:$B$150,0),MATCH(Data!$C40,F_inputs!$G$2:$T$2,0))</f>
        <v>0.11799999999999999</v>
      </c>
      <c r="E40" s="77">
        <f t="array" ref="E40">INDEX(F_inputs!$G$4:$T$150,MATCH(Data!$B40&amp;Data!E$6,F_inputs!$A$4:$A$150&amp;F_inputs!$B$4:$B$150,0),MATCH(Data!$C40,F_inputs!$G$2:$T$2,0))</f>
        <v>338.81799999999998</v>
      </c>
      <c r="F40" s="77">
        <f t="array" ref="F40">INDEX(F_inputs!$G$4:$T$150,MATCH(Data!$B40&amp;Data!F$6,F_inputs!$A$4:$A$150&amp;F_inputs!$B$4:$B$150,0),MATCH(Data!$C40,F_inputs!$G$2:$T$2,0))</f>
        <v>0</v>
      </c>
    </row>
    <row r="41" spans="1:6" x14ac:dyDescent="0.25">
      <c r="A41" s="49" t="s">
        <v>112</v>
      </c>
      <c r="B41" s="50" t="s">
        <v>6</v>
      </c>
      <c r="C41" s="50" t="s">
        <v>69</v>
      </c>
      <c r="D41" s="77">
        <f t="array" ref="D41">INDEX(F_inputs!$G$4:$T$150,MATCH(Data!$B41&amp;Data!D$6,F_inputs!$A$4:$A$150&amp;F_inputs!$B$4:$B$150,0),MATCH(Data!$C41,F_inputs!$G$2:$T$2,0))</f>
        <v>0.121</v>
      </c>
      <c r="E41" s="77">
        <f t="array" ref="E41">INDEX(F_inputs!$G$4:$T$150,MATCH(Data!$B41&amp;Data!E$6,F_inputs!$A$4:$A$150&amp;F_inputs!$B$4:$B$150,0),MATCH(Data!$C41,F_inputs!$G$2:$T$2,0))</f>
        <v>324.73200000000003</v>
      </c>
      <c r="F41" s="77">
        <f t="array" ref="F41">INDEX(F_inputs!$G$4:$T$150,MATCH(Data!$B41&amp;Data!F$6,F_inputs!$A$4:$A$150&amp;F_inputs!$B$4:$B$150,0),MATCH(Data!$C41,F_inputs!$G$2:$T$2,0))</f>
        <v>0</v>
      </c>
    </row>
    <row r="42" spans="1:6" x14ac:dyDescent="0.25">
      <c r="A42" s="49" t="s">
        <v>113</v>
      </c>
      <c r="B42" s="50" t="s">
        <v>6</v>
      </c>
      <c r="C42" s="50" t="s">
        <v>70</v>
      </c>
      <c r="D42" s="77">
        <f t="array" ref="D42">INDEX(F_inputs!$G$4:$T$150,MATCH(Data!$B42&amp;Data!D$6,F_inputs!$A$4:$A$150&amp;F_inputs!$B$4:$B$150,0),MATCH(Data!$C42,F_inputs!$G$2:$T$2,0))</f>
        <v>0.115</v>
      </c>
      <c r="E42" s="77">
        <f t="array" ref="E42">INDEX(F_inputs!$G$4:$T$150,MATCH(Data!$B42&amp;Data!E$6,F_inputs!$A$4:$A$150&amp;F_inputs!$B$4:$B$150,0),MATCH(Data!$C42,F_inputs!$G$2:$T$2,0))</f>
        <v>316.38299999999998</v>
      </c>
      <c r="F42" s="77">
        <f t="array" ref="F42">INDEX(F_inputs!$G$4:$T$150,MATCH(Data!$B42&amp;Data!F$6,F_inputs!$A$4:$A$150&amp;F_inputs!$B$4:$B$150,0),MATCH(Data!$C42,F_inputs!$G$2:$T$2,0))</f>
        <v>0</v>
      </c>
    </row>
    <row r="43" spans="1:6" x14ac:dyDescent="0.25">
      <c r="A43" s="49" t="s">
        <v>114</v>
      </c>
      <c r="B43" s="50" t="s">
        <v>7</v>
      </c>
      <c r="C43" s="50" t="s">
        <v>66</v>
      </c>
      <c r="D43" s="77">
        <f t="array" ref="D43">INDEX(F_inputs!$G$4:$T$150,MATCH(Data!$B43&amp;Data!D$6,F_inputs!$A$4:$A$150&amp;F_inputs!$B$4:$B$150,0),MATCH(Data!$C43,F_inputs!$G$2:$T$2,0))</f>
        <v>0.23550958627858601</v>
      </c>
      <c r="E43" s="77">
        <f t="array" ref="E43">INDEX(F_inputs!$G$4:$T$150,MATCH(Data!$B43&amp;Data!E$6,F_inputs!$A$4:$A$150&amp;F_inputs!$B$4:$B$150,0),MATCH(Data!$C43,F_inputs!$G$2:$T$2,0))</f>
        <v>134.26551401578601</v>
      </c>
      <c r="F43" s="77">
        <f t="array" ref="F43">INDEX(F_inputs!$G$4:$T$150,MATCH(Data!$B43&amp;Data!F$6,F_inputs!$A$4:$A$150&amp;F_inputs!$B$4:$B$150,0),MATCH(Data!$C43,F_inputs!$G$2:$T$2,0))</f>
        <v>0</v>
      </c>
    </row>
    <row r="44" spans="1:6" x14ac:dyDescent="0.25">
      <c r="A44" s="49" t="s">
        <v>115</v>
      </c>
      <c r="B44" s="50" t="s">
        <v>7</v>
      </c>
      <c r="C44" s="50" t="s">
        <v>67</v>
      </c>
      <c r="D44" s="77">
        <f t="array" ref="D44">INDEX(F_inputs!$G$4:$T$150,MATCH(Data!$B44&amp;Data!D$6,F_inputs!$A$4:$A$150&amp;F_inputs!$B$4:$B$150,0),MATCH(Data!$C44,F_inputs!$G$2:$T$2,0))</f>
        <v>5.9569353430353397E-2</v>
      </c>
      <c r="E44" s="77">
        <f t="array" ref="E44">INDEX(F_inputs!$G$4:$T$150,MATCH(Data!$B44&amp;Data!E$6,F_inputs!$A$4:$A$150&amp;F_inputs!$B$4:$B$150,0),MATCH(Data!$C44,F_inputs!$G$2:$T$2,0))</f>
        <v>125.598794060228</v>
      </c>
      <c r="F44" s="77">
        <f t="array" ref="F44">INDEX(F_inputs!$G$4:$T$150,MATCH(Data!$B44&amp;Data!F$6,F_inputs!$A$4:$A$150&amp;F_inputs!$B$4:$B$150,0),MATCH(Data!$C44,F_inputs!$G$2:$T$2,0))</f>
        <v>0</v>
      </c>
    </row>
    <row r="45" spans="1:6" x14ac:dyDescent="0.25">
      <c r="A45" s="49" t="s">
        <v>116</v>
      </c>
      <c r="B45" s="50" t="s">
        <v>7</v>
      </c>
      <c r="C45" s="50" t="s">
        <v>68</v>
      </c>
      <c r="D45" s="77">
        <f t="array" ref="D45">INDEX(F_inputs!$G$4:$T$150,MATCH(Data!$B45&amp;Data!D$6,F_inputs!$A$4:$A$150&amp;F_inputs!$B$4:$B$150,0),MATCH(Data!$C45,F_inputs!$G$2:$T$2,0))</f>
        <v>0.45991704573804598</v>
      </c>
      <c r="E45" s="77">
        <f t="array" ref="E45">INDEX(F_inputs!$G$4:$T$150,MATCH(Data!$B45&amp;Data!E$6,F_inputs!$A$4:$A$150&amp;F_inputs!$B$4:$B$150,0),MATCH(Data!$C45,F_inputs!$G$2:$T$2,0))</f>
        <v>144.289496667121</v>
      </c>
      <c r="F45" s="77">
        <f t="array" ref="F45">INDEX(F_inputs!$G$4:$T$150,MATCH(Data!$B45&amp;Data!F$6,F_inputs!$A$4:$A$150&amp;F_inputs!$B$4:$B$150,0),MATCH(Data!$C45,F_inputs!$G$2:$T$2,0))</f>
        <v>0</v>
      </c>
    </row>
    <row r="46" spans="1:6" x14ac:dyDescent="0.25">
      <c r="A46" s="49" t="s">
        <v>117</v>
      </c>
      <c r="B46" s="50" t="s">
        <v>7</v>
      </c>
      <c r="C46" s="50" t="s">
        <v>69</v>
      </c>
      <c r="D46" s="77">
        <f t="array" ref="D46">INDEX(F_inputs!$G$4:$T$150,MATCH(Data!$B46&amp;Data!D$6,F_inputs!$A$4:$A$150&amp;F_inputs!$B$4:$B$150,0),MATCH(Data!$C46,F_inputs!$G$2:$T$2,0))</f>
        <v>2.85297380457381E-2</v>
      </c>
      <c r="E46" s="77">
        <f t="array" ref="E46">INDEX(F_inputs!$G$4:$T$150,MATCH(Data!$B46&amp;Data!E$6,F_inputs!$A$4:$A$150&amp;F_inputs!$B$4:$B$150,0),MATCH(Data!$C46,F_inputs!$G$2:$T$2,0))</f>
        <v>125.344844223275</v>
      </c>
      <c r="F46" s="77">
        <f t="array" ref="F46">INDEX(F_inputs!$G$4:$T$150,MATCH(Data!$B46&amp;Data!F$6,F_inputs!$A$4:$A$150&amp;F_inputs!$B$4:$B$150,0),MATCH(Data!$C46,F_inputs!$G$2:$T$2,0))</f>
        <v>0</v>
      </c>
    </row>
    <row r="47" spans="1:6" x14ac:dyDescent="0.25">
      <c r="A47" s="49" t="s">
        <v>118</v>
      </c>
      <c r="B47" s="50" t="s">
        <v>7</v>
      </c>
      <c r="C47" s="50" t="s">
        <v>70</v>
      </c>
      <c r="D47" s="77">
        <f t="array" ref="D47">INDEX(F_inputs!$G$4:$T$150,MATCH(Data!$B47&amp;Data!D$6,F_inputs!$A$4:$A$150&amp;F_inputs!$B$4:$B$150,0),MATCH(Data!$C47,F_inputs!$G$2:$T$2,0))</f>
        <v>2.85297380457381E-2</v>
      </c>
      <c r="E47" s="77">
        <f t="array" ref="E47">INDEX(F_inputs!$G$4:$T$150,MATCH(Data!$B47&amp;Data!E$6,F_inputs!$A$4:$A$150&amp;F_inputs!$B$4:$B$150,0),MATCH(Data!$C47,F_inputs!$G$2:$T$2,0))</f>
        <v>120.554308843439</v>
      </c>
      <c r="F47" s="77">
        <f t="array" ref="F47">INDEX(F_inputs!$G$4:$T$150,MATCH(Data!$B47&amp;Data!F$6,F_inputs!$A$4:$A$150&amp;F_inputs!$B$4:$B$150,0),MATCH(Data!$C47,F_inputs!$G$2:$T$2,0))</f>
        <v>0</v>
      </c>
    </row>
    <row r="48" spans="1:6" x14ac:dyDescent="0.25">
      <c r="A48" s="49" t="s">
        <v>119</v>
      </c>
      <c r="B48" s="50" t="s">
        <v>8</v>
      </c>
      <c r="C48" s="50" t="s">
        <v>66</v>
      </c>
      <c r="D48" s="77">
        <f t="array" ref="D48">INDEX(F_inputs!$G$4:$T$150,MATCH(Data!$B48&amp;Data!D$6,F_inputs!$A$4:$A$150&amp;F_inputs!$B$4:$B$150,0),MATCH(Data!$C48,F_inputs!$G$2:$T$2,0))</f>
        <v>2.4740000000000002</v>
      </c>
      <c r="E48" s="77">
        <f t="array" ref="E48">INDEX(F_inputs!$G$4:$T$150,MATCH(Data!$B48&amp;Data!E$6,F_inputs!$A$4:$A$150&amp;F_inputs!$B$4:$B$150,0),MATCH(Data!$C48,F_inputs!$G$2:$T$2,0))</f>
        <v>385.79700000000003</v>
      </c>
      <c r="F48" s="77">
        <f t="array" ref="F48">INDEX(F_inputs!$G$4:$T$150,MATCH(Data!$B48&amp;Data!F$6,F_inputs!$A$4:$A$150&amp;F_inputs!$B$4:$B$150,0),MATCH(Data!$C48,F_inputs!$G$2:$T$2,0))</f>
        <v>0</v>
      </c>
    </row>
    <row r="49" spans="1:6" x14ac:dyDescent="0.25">
      <c r="A49" s="49" t="s">
        <v>120</v>
      </c>
      <c r="B49" s="50" t="s">
        <v>8</v>
      </c>
      <c r="C49" s="50" t="s">
        <v>67</v>
      </c>
      <c r="D49" s="77">
        <f t="array" ref="D49">INDEX(F_inputs!$G$4:$T$150,MATCH(Data!$B49&amp;Data!D$6,F_inputs!$A$4:$A$150&amp;F_inputs!$B$4:$B$150,0),MATCH(Data!$C49,F_inputs!$G$2:$T$2,0))</f>
        <v>1.419</v>
      </c>
      <c r="E49" s="77">
        <f t="array" ref="E49">INDEX(F_inputs!$G$4:$T$150,MATCH(Data!$B49&amp;Data!E$6,F_inputs!$A$4:$A$150&amp;F_inputs!$B$4:$B$150,0),MATCH(Data!$C49,F_inputs!$G$2:$T$2,0))</f>
        <v>385.065</v>
      </c>
      <c r="F49" s="77">
        <f t="array" ref="F49">INDEX(F_inputs!$G$4:$T$150,MATCH(Data!$B49&amp;Data!F$6,F_inputs!$A$4:$A$150&amp;F_inputs!$B$4:$B$150,0),MATCH(Data!$C49,F_inputs!$G$2:$T$2,0))</f>
        <v>0</v>
      </c>
    </row>
    <row r="50" spans="1:6" x14ac:dyDescent="0.25">
      <c r="A50" s="49" t="s">
        <v>121</v>
      </c>
      <c r="B50" s="50" t="s">
        <v>8</v>
      </c>
      <c r="C50" s="50" t="s">
        <v>68</v>
      </c>
      <c r="D50" s="77">
        <f t="array" ref="D50">INDEX(F_inputs!$G$4:$T$150,MATCH(Data!$B50&amp;Data!D$6,F_inputs!$A$4:$A$150&amp;F_inputs!$B$4:$B$150,0),MATCH(Data!$C50,F_inputs!$G$2:$T$2,0))</f>
        <v>2.2320000000000002</v>
      </c>
      <c r="E50" s="77">
        <f t="array" ref="E50">INDEX(F_inputs!$G$4:$T$150,MATCH(Data!$B50&amp;Data!E$6,F_inputs!$A$4:$A$150&amp;F_inputs!$B$4:$B$150,0),MATCH(Data!$C50,F_inputs!$G$2:$T$2,0))</f>
        <v>393.66</v>
      </c>
      <c r="F50" s="77">
        <f t="array" ref="F50">INDEX(F_inputs!$G$4:$T$150,MATCH(Data!$B50&amp;Data!F$6,F_inputs!$A$4:$A$150&amp;F_inputs!$B$4:$B$150,0),MATCH(Data!$C50,F_inputs!$G$2:$T$2,0))</f>
        <v>0</v>
      </c>
    </row>
    <row r="51" spans="1:6" x14ac:dyDescent="0.25">
      <c r="A51" s="49" t="s">
        <v>122</v>
      </c>
      <c r="B51" s="50" t="s">
        <v>8</v>
      </c>
      <c r="C51" s="50" t="s">
        <v>69</v>
      </c>
      <c r="D51" s="77">
        <f t="array" ref="D51">INDEX(F_inputs!$G$4:$T$150,MATCH(Data!$B51&amp;Data!D$6,F_inputs!$A$4:$A$150&amp;F_inputs!$B$4:$B$150,0),MATCH(Data!$C51,F_inputs!$G$2:$T$2,0))</f>
        <v>1.536</v>
      </c>
      <c r="E51" s="77">
        <f t="array" ref="E51">INDEX(F_inputs!$G$4:$T$150,MATCH(Data!$B51&amp;Data!E$6,F_inputs!$A$4:$A$150&amp;F_inputs!$B$4:$B$150,0),MATCH(Data!$C51,F_inputs!$G$2:$T$2,0))</f>
        <v>376.67899999999997</v>
      </c>
      <c r="F51" s="77">
        <f t="array" ref="F51">INDEX(F_inputs!$G$4:$T$150,MATCH(Data!$B51&amp;Data!F$6,F_inputs!$A$4:$A$150&amp;F_inputs!$B$4:$B$150,0),MATCH(Data!$C51,F_inputs!$G$2:$T$2,0))</f>
        <v>0</v>
      </c>
    </row>
    <row r="52" spans="1:6" x14ac:dyDescent="0.25">
      <c r="A52" s="49" t="s">
        <v>123</v>
      </c>
      <c r="B52" s="50" t="s">
        <v>8</v>
      </c>
      <c r="C52" s="50" t="s">
        <v>70</v>
      </c>
      <c r="D52" s="77">
        <f t="array" ref="D52">INDEX(F_inputs!$G$4:$T$150,MATCH(Data!$B52&amp;Data!D$6,F_inputs!$A$4:$A$150&amp;F_inputs!$B$4:$B$150,0),MATCH(Data!$C52,F_inputs!$G$2:$T$2,0))</f>
        <v>0.308</v>
      </c>
      <c r="E52" s="77">
        <f t="array" ref="E52">INDEX(F_inputs!$G$4:$T$150,MATCH(Data!$B52&amp;Data!E$6,F_inputs!$A$4:$A$150&amp;F_inputs!$B$4:$B$150,0),MATCH(Data!$C52,F_inputs!$G$2:$T$2,0))</f>
        <v>345.66399999999999</v>
      </c>
      <c r="F52" s="77">
        <f t="array" ref="F52">INDEX(F_inputs!$G$4:$T$150,MATCH(Data!$B52&amp;Data!F$6,F_inputs!$A$4:$A$150&amp;F_inputs!$B$4:$B$150,0),MATCH(Data!$C52,F_inputs!$G$2:$T$2,0))</f>
        <v>0</v>
      </c>
    </row>
    <row r="53" spans="1:6" x14ac:dyDescent="0.25">
      <c r="A53" s="49" t="s">
        <v>124</v>
      </c>
      <c r="B53" s="50" t="s">
        <v>9</v>
      </c>
      <c r="C53" s="50" t="s">
        <v>66</v>
      </c>
      <c r="D53" s="77">
        <f t="array" ref="D53">INDEX(F_inputs!$G$4:$T$150,MATCH(Data!$B53&amp;Data!D$6,F_inputs!$A$4:$A$150&amp;F_inputs!$B$4:$B$150,0),MATCH(Data!$C53,F_inputs!$G$2:$T$2,0))</f>
        <v>8.6468292998692506E-2</v>
      </c>
      <c r="E53" s="77">
        <f t="array" ref="E53">INDEX(F_inputs!$G$4:$T$150,MATCH(Data!$B53&amp;Data!E$6,F_inputs!$A$4:$A$150&amp;F_inputs!$B$4:$B$150,0),MATCH(Data!$C53,F_inputs!$G$2:$T$2,0))</f>
        <v>287.60997389362899</v>
      </c>
      <c r="F53" s="77">
        <f t="array" ref="F53">INDEX(F_inputs!$G$4:$T$150,MATCH(Data!$B53&amp;Data!F$6,F_inputs!$A$4:$A$150&amp;F_inputs!$B$4:$B$150,0),MATCH(Data!$C53,F_inputs!$G$2:$T$2,0))</f>
        <v>0</v>
      </c>
    </row>
    <row r="54" spans="1:6" x14ac:dyDescent="0.25">
      <c r="A54" s="49" t="s">
        <v>125</v>
      </c>
      <c r="B54" s="50" t="s">
        <v>9</v>
      </c>
      <c r="C54" s="50" t="s">
        <v>67</v>
      </c>
      <c r="D54" s="77">
        <f t="array" ref="D54">INDEX(F_inputs!$G$4:$T$150,MATCH(Data!$B54&amp;Data!D$6,F_inputs!$A$4:$A$150&amp;F_inputs!$B$4:$B$150,0),MATCH(Data!$C54,F_inputs!$G$2:$T$2,0))</f>
        <v>7.4680531640659603E-2</v>
      </c>
      <c r="E54" s="77">
        <f t="array" ref="E54">INDEX(F_inputs!$G$4:$T$150,MATCH(Data!$B54&amp;Data!E$6,F_inputs!$A$4:$A$150&amp;F_inputs!$B$4:$B$150,0),MATCH(Data!$C54,F_inputs!$G$2:$T$2,0))</f>
        <v>290.69152534758302</v>
      </c>
      <c r="F54" s="77">
        <f t="array" ref="F54">INDEX(F_inputs!$G$4:$T$150,MATCH(Data!$B54&amp;Data!F$6,F_inputs!$A$4:$A$150&amp;F_inputs!$B$4:$B$150,0),MATCH(Data!$C54,F_inputs!$G$2:$T$2,0))</f>
        <v>0</v>
      </c>
    </row>
    <row r="55" spans="1:6" x14ac:dyDescent="0.25">
      <c r="A55" s="49" t="s">
        <v>126</v>
      </c>
      <c r="B55" s="50" t="s">
        <v>9</v>
      </c>
      <c r="C55" s="50" t="s">
        <v>68</v>
      </c>
      <c r="D55" s="77">
        <f t="array" ref="D55">INDEX(F_inputs!$G$4:$T$150,MATCH(Data!$B55&amp;Data!D$6,F_inputs!$A$4:$A$150&amp;F_inputs!$B$4:$B$150,0),MATCH(Data!$C55,F_inputs!$G$2:$T$2,0))</f>
        <v>7.1817202052050805E-2</v>
      </c>
      <c r="E55" s="77">
        <f t="array" ref="E55">INDEX(F_inputs!$G$4:$T$150,MATCH(Data!$B55&amp;Data!E$6,F_inputs!$A$4:$A$150&amp;F_inputs!$B$4:$B$150,0),MATCH(Data!$C55,F_inputs!$G$2:$T$2,0))</f>
        <v>281.39118041484301</v>
      </c>
      <c r="F55" s="77">
        <f t="array" ref="F55">INDEX(F_inputs!$G$4:$T$150,MATCH(Data!$B55&amp;Data!F$6,F_inputs!$A$4:$A$150&amp;F_inputs!$B$4:$B$150,0),MATCH(Data!$C55,F_inputs!$G$2:$T$2,0))</f>
        <v>0</v>
      </c>
    </row>
    <row r="56" spans="1:6" x14ac:dyDescent="0.25">
      <c r="A56" s="49" t="s">
        <v>127</v>
      </c>
      <c r="B56" s="50" t="s">
        <v>9</v>
      </c>
      <c r="C56" s="50" t="s">
        <v>69</v>
      </c>
      <c r="D56" s="77">
        <f t="array" ref="D56">INDEX(F_inputs!$G$4:$T$150,MATCH(Data!$B56&amp;Data!D$6,F_inputs!$A$4:$A$150&amp;F_inputs!$B$4:$B$150,0),MATCH(Data!$C56,F_inputs!$G$2:$T$2,0))</f>
        <v>7.1794052094511701E-2</v>
      </c>
      <c r="E56" s="77">
        <f t="array" ref="E56">INDEX(F_inputs!$G$4:$T$150,MATCH(Data!$B56&amp;Data!E$6,F_inputs!$A$4:$A$150&amp;F_inputs!$B$4:$B$150,0),MATCH(Data!$C56,F_inputs!$G$2:$T$2,0))</f>
        <v>264.45966385672398</v>
      </c>
      <c r="F56" s="77">
        <f t="array" ref="F56">INDEX(F_inputs!$G$4:$T$150,MATCH(Data!$B56&amp;Data!F$6,F_inputs!$A$4:$A$150&amp;F_inputs!$B$4:$B$150,0),MATCH(Data!$C56,F_inputs!$G$2:$T$2,0))</f>
        <v>0</v>
      </c>
    </row>
    <row r="57" spans="1:6" x14ac:dyDescent="0.25">
      <c r="A57" s="49" t="s">
        <v>128</v>
      </c>
      <c r="B57" s="50" t="s">
        <v>9</v>
      </c>
      <c r="C57" s="50" t="s">
        <v>70</v>
      </c>
      <c r="D57" s="77">
        <f t="array" ref="D57">INDEX(F_inputs!$G$4:$T$150,MATCH(Data!$B57&amp;Data!D$6,F_inputs!$A$4:$A$150&amp;F_inputs!$B$4:$B$150,0),MATCH(Data!$C57,F_inputs!$G$2:$T$2,0))</f>
        <v>6.4342105390265497E-2</v>
      </c>
      <c r="E57" s="77">
        <f t="array" ref="E57">INDEX(F_inputs!$G$4:$T$150,MATCH(Data!$B57&amp;Data!E$6,F_inputs!$A$4:$A$150&amp;F_inputs!$B$4:$B$150,0),MATCH(Data!$C57,F_inputs!$G$2:$T$2,0))</f>
        <v>241.87214968152301</v>
      </c>
      <c r="F57" s="77">
        <f t="array" ref="F57">INDEX(F_inputs!$G$4:$T$150,MATCH(Data!$B57&amp;Data!F$6,F_inputs!$A$4:$A$150&amp;F_inputs!$B$4:$B$150,0),MATCH(Data!$C57,F_inputs!$G$2:$T$2,0))</f>
        <v>0</v>
      </c>
    </row>
    <row r="58" spans="1:6" x14ac:dyDescent="0.25">
      <c r="A58" s="49" t="s">
        <v>129</v>
      </c>
      <c r="B58" s="50" t="s">
        <v>10</v>
      </c>
      <c r="C58" s="50" t="s">
        <v>66</v>
      </c>
      <c r="D58" s="77">
        <f t="array" ref="D58">INDEX(F_inputs!$G$4:$T$150,MATCH(Data!$B58&amp;Data!D$6,F_inputs!$A$4:$A$150&amp;F_inputs!$B$4:$B$150,0),MATCH(Data!$C58,F_inputs!$G$2:$T$2,0))</f>
        <v>0.11</v>
      </c>
      <c r="E58" s="77">
        <f t="array" ref="E58">INDEX(F_inputs!$G$4:$T$150,MATCH(Data!$B58&amp;Data!E$6,F_inputs!$A$4:$A$150&amp;F_inputs!$B$4:$B$150,0),MATCH(Data!$C58,F_inputs!$G$2:$T$2,0))</f>
        <v>91.388000000000005</v>
      </c>
      <c r="F58" s="77">
        <f t="array" ref="F58">INDEX(F_inputs!$G$4:$T$150,MATCH(Data!$B58&amp;Data!F$6,F_inputs!$A$4:$A$150&amp;F_inputs!$B$4:$B$150,0),MATCH(Data!$C58,F_inputs!$G$2:$T$2,0))</f>
        <v>0</v>
      </c>
    </row>
    <row r="59" spans="1:6" x14ac:dyDescent="0.25">
      <c r="A59" s="49" t="s">
        <v>130</v>
      </c>
      <c r="B59" s="50" t="s">
        <v>10</v>
      </c>
      <c r="C59" s="50" t="s">
        <v>67</v>
      </c>
      <c r="D59" s="77">
        <f t="array" ref="D59">INDEX(F_inputs!$G$4:$T$150,MATCH(Data!$B59&amp;Data!D$6,F_inputs!$A$4:$A$150&amp;F_inputs!$B$4:$B$150,0),MATCH(Data!$C59,F_inputs!$G$2:$T$2,0))</f>
        <v>0.11</v>
      </c>
      <c r="E59" s="77">
        <f t="array" ref="E59">INDEX(F_inputs!$G$4:$T$150,MATCH(Data!$B59&amp;Data!E$6,F_inputs!$A$4:$A$150&amp;F_inputs!$B$4:$B$150,0),MATCH(Data!$C59,F_inputs!$G$2:$T$2,0))</f>
        <v>89.27</v>
      </c>
      <c r="F59" s="77">
        <f t="array" ref="F59">INDEX(F_inputs!$G$4:$T$150,MATCH(Data!$B59&amp;Data!F$6,F_inputs!$A$4:$A$150&amp;F_inputs!$B$4:$B$150,0),MATCH(Data!$C59,F_inputs!$G$2:$T$2,0))</f>
        <v>0</v>
      </c>
    </row>
    <row r="60" spans="1:6" x14ac:dyDescent="0.25">
      <c r="A60" s="49" t="s">
        <v>131</v>
      </c>
      <c r="B60" s="50" t="s">
        <v>10</v>
      </c>
      <c r="C60" s="50" t="s">
        <v>68</v>
      </c>
      <c r="D60" s="77">
        <f t="array" ref="D60">INDEX(F_inputs!$G$4:$T$150,MATCH(Data!$B60&amp;Data!D$6,F_inputs!$A$4:$A$150&amp;F_inputs!$B$4:$B$150,0),MATCH(Data!$C60,F_inputs!$G$2:$T$2,0))</f>
        <v>0.11</v>
      </c>
      <c r="E60" s="77">
        <f t="array" ref="E60">INDEX(F_inputs!$G$4:$T$150,MATCH(Data!$B60&amp;Data!E$6,F_inputs!$A$4:$A$150&amp;F_inputs!$B$4:$B$150,0),MATCH(Data!$C60,F_inputs!$G$2:$T$2,0))</f>
        <v>89.474000000000004</v>
      </c>
      <c r="F60" s="77">
        <f t="array" ref="F60">INDEX(F_inputs!$G$4:$T$150,MATCH(Data!$B60&amp;Data!F$6,F_inputs!$A$4:$A$150&amp;F_inputs!$B$4:$B$150,0),MATCH(Data!$C60,F_inputs!$G$2:$T$2,0))</f>
        <v>-1E-3</v>
      </c>
    </row>
    <row r="61" spans="1:6" x14ac:dyDescent="0.25">
      <c r="A61" s="49" t="s">
        <v>132</v>
      </c>
      <c r="B61" s="50" t="s">
        <v>10</v>
      </c>
      <c r="C61" s="50" t="s">
        <v>69</v>
      </c>
      <c r="D61" s="77">
        <f t="array" ref="D61">INDEX(F_inputs!$G$4:$T$150,MATCH(Data!$B61&amp;Data!D$6,F_inputs!$A$4:$A$150&amp;F_inputs!$B$4:$B$150,0),MATCH(Data!$C61,F_inputs!$G$2:$T$2,0))</f>
        <v>0.11</v>
      </c>
      <c r="E61" s="77">
        <f t="array" ref="E61">INDEX(F_inputs!$G$4:$T$150,MATCH(Data!$B61&amp;Data!E$6,F_inputs!$A$4:$A$150&amp;F_inputs!$B$4:$B$150,0),MATCH(Data!$C61,F_inputs!$G$2:$T$2,0))</f>
        <v>89.114000000000004</v>
      </c>
      <c r="F61" s="77">
        <f t="array" ref="F61">INDEX(F_inputs!$G$4:$T$150,MATCH(Data!$B61&amp;Data!F$6,F_inputs!$A$4:$A$150&amp;F_inputs!$B$4:$B$150,0),MATCH(Data!$C61,F_inputs!$G$2:$T$2,0))</f>
        <v>-1E-3</v>
      </c>
    </row>
    <row r="62" spans="1:6" x14ac:dyDescent="0.25">
      <c r="A62" s="49" t="s">
        <v>133</v>
      </c>
      <c r="B62" s="50" t="s">
        <v>10</v>
      </c>
      <c r="C62" s="50" t="s">
        <v>70</v>
      </c>
      <c r="D62" s="77">
        <f t="array" ref="D62">INDEX(F_inputs!$G$4:$T$150,MATCH(Data!$B62&amp;Data!D$6,F_inputs!$A$4:$A$150&amp;F_inputs!$B$4:$B$150,0),MATCH(Data!$C62,F_inputs!$G$2:$T$2,0))</f>
        <v>0.11</v>
      </c>
      <c r="E62" s="77">
        <f t="array" ref="E62">INDEX(F_inputs!$G$4:$T$150,MATCH(Data!$B62&amp;Data!E$6,F_inputs!$A$4:$A$150&amp;F_inputs!$B$4:$B$150,0),MATCH(Data!$C62,F_inputs!$G$2:$T$2,0))</f>
        <v>89.552000000000007</v>
      </c>
      <c r="F62" s="77">
        <f t="array" ref="F62">INDEX(F_inputs!$G$4:$T$150,MATCH(Data!$B62&amp;Data!F$6,F_inputs!$A$4:$A$150&amp;F_inputs!$B$4:$B$150,0),MATCH(Data!$C62,F_inputs!$G$2:$T$2,0))</f>
        <v>-1E-3</v>
      </c>
    </row>
    <row r="63" spans="1:6" x14ac:dyDescent="0.25">
      <c r="A63" s="49" t="s">
        <v>134</v>
      </c>
      <c r="B63" s="50" t="s">
        <v>11</v>
      </c>
      <c r="C63" s="50" t="s">
        <v>66</v>
      </c>
      <c r="D63" s="77">
        <f t="array" ref="D63">INDEX(F_inputs!$G$4:$T$150,MATCH(Data!$B63&amp;Data!D$6,F_inputs!$A$4:$A$150&amp;F_inputs!$B$4:$B$150,0),MATCH(Data!$C63,F_inputs!$G$2:$T$2,0))</f>
        <v>0</v>
      </c>
      <c r="E63" s="77">
        <f t="array" ref="E63">INDEX(F_inputs!$G$4:$T$150,MATCH(Data!$B63&amp;Data!E$6,F_inputs!$A$4:$A$150&amp;F_inputs!$B$4:$B$150,0),MATCH(Data!$C63,F_inputs!$G$2:$T$2,0))</f>
        <v>45.14</v>
      </c>
      <c r="F63" s="77">
        <f t="array" ref="F63">INDEX(F_inputs!$G$4:$T$150,MATCH(Data!$B63&amp;Data!F$6,F_inputs!$A$4:$A$150&amp;F_inputs!$B$4:$B$150,0),MATCH(Data!$C63,F_inputs!$G$2:$T$2,0))</f>
        <v>0</v>
      </c>
    </row>
    <row r="64" spans="1:6" x14ac:dyDescent="0.25">
      <c r="A64" s="49" t="s">
        <v>135</v>
      </c>
      <c r="B64" s="50" t="s">
        <v>11</v>
      </c>
      <c r="C64" s="50" t="s">
        <v>67</v>
      </c>
      <c r="D64" s="77">
        <f t="array" ref="D64">INDEX(F_inputs!$G$4:$T$150,MATCH(Data!$B64&amp;Data!D$6,F_inputs!$A$4:$A$150&amp;F_inputs!$B$4:$B$150,0),MATCH(Data!$C64,F_inputs!$G$2:$T$2,0))</f>
        <v>0</v>
      </c>
      <c r="E64" s="77">
        <f t="array" ref="E64">INDEX(F_inputs!$G$4:$T$150,MATCH(Data!$B64&amp;Data!E$6,F_inputs!$A$4:$A$150&amp;F_inputs!$B$4:$B$150,0),MATCH(Data!$C64,F_inputs!$G$2:$T$2,0))</f>
        <v>38.365000000000002</v>
      </c>
      <c r="F64" s="77">
        <f t="array" ref="F64">INDEX(F_inputs!$G$4:$T$150,MATCH(Data!$B64&amp;Data!F$6,F_inputs!$A$4:$A$150&amp;F_inputs!$B$4:$B$150,0),MATCH(Data!$C64,F_inputs!$G$2:$T$2,0))</f>
        <v>0</v>
      </c>
    </row>
    <row r="65" spans="1:6" x14ac:dyDescent="0.25">
      <c r="A65" s="49" t="s">
        <v>136</v>
      </c>
      <c r="B65" s="50" t="s">
        <v>11</v>
      </c>
      <c r="C65" s="50" t="s">
        <v>68</v>
      </c>
      <c r="D65" s="77">
        <f t="array" ref="D65">INDEX(F_inputs!$G$4:$T$150,MATCH(Data!$B65&amp;Data!D$6,F_inputs!$A$4:$A$150&amp;F_inputs!$B$4:$B$150,0),MATCH(Data!$C65,F_inputs!$G$2:$T$2,0))</f>
        <v>0</v>
      </c>
      <c r="E65" s="77">
        <f t="array" ref="E65">INDEX(F_inputs!$G$4:$T$150,MATCH(Data!$B65&amp;Data!E$6,F_inputs!$A$4:$A$150&amp;F_inputs!$B$4:$B$150,0),MATCH(Data!$C65,F_inputs!$G$2:$T$2,0))</f>
        <v>39.048000000000002</v>
      </c>
      <c r="F65" s="77">
        <f t="array" ref="F65">INDEX(F_inputs!$G$4:$T$150,MATCH(Data!$B65&amp;Data!F$6,F_inputs!$A$4:$A$150&amp;F_inputs!$B$4:$B$150,0),MATCH(Data!$C65,F_inputs!$G$2:$T$2,0))</f>
        <v>0</v>
      </c>
    </row>
    <row r="66" spans="1:6" x14ac:dyDescent="0.25">
      <c r="A66" s="49" t="s">
        <v>137</v>
      </c>
      <c r="B66" s="50" t="s">
        <v>11</v>
      </c>
      <c r="C66" s="50" t="s">
        <v>69</v>
      </c>
      <c r="D66" s="77">
        <f t="array" ref="D66">INDEX(F_inputs!$G$4:$T$150,MATCH(Data!$B66&amp;Data!D$6,F_inputs!$A$4:$A$150&amp;F_inputs!$B$4:$B$150,0),MATCH(Data!$C66,F_inputs!$G$2:$T$2,0))</f>
        <v>0</v>
      </c>
      <c r="E66" s="77">
        <f t="array" ref="E66">INDEX(F_inputs!$G$4:$T$150,MATCH(Data!$B66&amp;Data!E$6,F_inputs!$A$4:$A$150&amp;F_inputs!$B$4:$B$150,0),MATCH(Data!$C66,F_inputs!$G$2:$T$2,0))</f>
        <v>51.654000000000003</v>
      </c>
      <c r="F66" s="77">
        <f t="array" ref="F66">INDEX(F_inputs!$G$4:$T$150,MATCH(Data!$B66&amp;Data!F$6,F_inputs!$A$4:$A$150&amp;F_inputs!$B$4:$B$150,0),MATCH(Data!$C66,F_inputs!$G$2:$T$2,0))</f>
        <v>0</v>
      </c>
    </row>
    <row r="67" spans="1:6" x14ac:dyDescent="0.25">
      <c r="A67" s="49" t="s">
        <v>138</v>
      </c>
      <c r="B67" s="50" t="s">
        <v>11</v>
      </c>
      <c r="C67" s="50" t="s">
        <v>70</v>
      </c>
      <c r="D67" s="77">
        <f t="array" ref="D67">INDEX(F_inputs!$G$4:$T$150,MATCH(Data!$B67&amp;Data!D$6,F_inputs!$A$4:$A$150&amp;F_inputs!$B$4:$B$150,0),MATCH(Data!$C67,F_inputs!$G$2:$T$2,0))</f>
        <v>0</v>
      </c>
      <c r="E67" s="77">
        <f t="array" ref="E67">INDEX(F_inputs!$G$4:$T$150,MATCH(Data!$B67&amp;Data!E$6,F_inputs!$A$4:$A$150&amp;F_inputs!$B$4:$B$150,0),MATCH(Data!$C67,F_inputs!$G$2:$T$2,0))</f>
        <v>53.923000000000002</v>
      </c>
      <c r="F67" s="77">
        <f t="array" ref="F67">INDEX(F_inputs!$G$4:$T$150,MATCH(Data!$B67&amp;Data!F$6,F_inputs!$A$4:$A$150&amp;F_inputs!$B$4:$B$150,0),MATCH(Data!$C67,F_inputs!$G$2:$T$2,0))</f>
        <v>0</v>
      </c>
    </row>
    <row r="68" spans="1:6" x14ac:dyDescent="0.25">
      <c r="A68" s="49" t="s">
        <v>139</v>
      </c>
      <c r="B68" s="50" t="s">
        <v>12</v>
      </c>
      <c r="C68" s="50" t="s">
        <v>66</v>
      </c>
      <c r="D68" s="77">
        <f t="array" ref="D68">INDEX(F_inputs!$G$4:$T$150,MATCH(Data!$B68&amp;Data!D$6,F_inputs!$A$4:$A$150&amp;F_inputs!$B$4:$B$150,0),MATCH(Data!$C68,F_inputs!$G$2:$T$2,0))</f>
        <v>0</v>
      </c>
      <c r="E68" s="77">
        <f t="array" ref="E68">INDEX(F_inputs!$G$4:$T$150,MATCH(Data!$B68&amp;Data!E$6,F_inputs!$A$4:$A$150&amp;F_inputs!$B$4:$B$150,0),MATCH(Data!$C68,F_inputs!$G$2:$T$2,0))</f>
        <v>52.777000000000001</v>
      </c>
      <c r="F68" s="77">
        <f t="array" ref="F68">INDEX(F_inputs!$G$4:$T$150,MATCH(Data!$B68&amp;Data!F$6,F_inputs!$A$4:$A$150&amp;F_inputs!$B$4:$B$150,0),MATCH(Data!$C68,F_inputs!$G$2:$T$2,0))</f>
        <v>1.7000000000000001E-2</v>
      </c>
    </row>
    <row r="69" spans="1:6" x14ac:dyDescent="0.25">
      <c r="A69" s="49" t="s">
        <v>140</v>
      </c>
      <c r="B69" s="50" t="s">
        <v>12</v>
      </c>
      <c r="C69" s="50" t="s">
        <v>67</v>
      </c>
      <c r="D69" s="77">
        <f t="array" ref="D69">INDEX(F_inputs!$G$4:$T$150,MATCH(Data!$B69&amp;Data!D$6,F_inputs!$A$4:$A$150&amp;F_inputs!$B$4:$B$150,0),MATCH(Data!$C69,F_inputs!$G$2:$T$2,0))</f>
        <v>0</v>
      </c>
      <c r="E69" s="77">
        <f t="array" ref="E69">INDEX(F_inputs!$G$4:$T$150,MATCH(Data!$B69&amp;Data!E$6,F_inputs!$A$4:$A$150&amp;F_inputs!$B$4:$B$150,0),MATCH(Data!$C69,F_inputs!$G$2:$T$2,0))</f>
        <v>57.543999999999997</v>
      </c>
      <c r="F69" s="77">
        <f t="array" ref="F69">INDEX(F_inputs!$G$4:$T$150,MATCH(Data!$B69&amp;Data!F$6,F_inputs!$A$4:$A$150&amp;F_inputs!$B$4:$B$150,0),MATCH(Data!$C69,F_inputs!$G$2:$T$2,0))</f>
        <v>1.7000000000000001E-2</v>
      </c>
    </row>
    <row r="70" spans="1:6" x14ac:dyDescent="0.25">
      <c r="A70" s="49" t="s">
        <v>141</v>
      </c>
      <c r="B70" s="50" t="s">
        <v>12</v>
      </c>
      <c r="C70" s="50" t="s">
        <v>68</v>
      </c>
      <c r="D70" s="77">
        <f t="array" ref="D70">INDEX(F_inputs!$G$4:$T$150,MATCH(Data!$B70&amp;Data!D$6,F_inputs!$A$4:$A$150&amp;F_inputs!$B$4:$B$150,0),MATCH(Data!$C70,F_inputs!$G$2:$T$2,0))</f>
        <v>0</v>
      </c>
      <c r="E70" s="77">
        <f t="array" ref="E70">INDEX(F_inputs!$G$4:$T$150,MATCH(Data!$B70&amp;Data!E$6,F_inputs!$A$4:$A$150&amp;F_inputs!$B$4:$B$150,0),MATCH(Data!$C70,F_inputs!$G$2:$T$2,0))</f>
        <v>52.131</v>
      </c>
      <c r="F70" s="77">
        <f t="array" ref="F70">INDEX(F_inputs!$G$4:$T$150,MATCH(Data!$B70&amp;Data!F$6,F_inputs!$A$4:$A$150&amp;F_inputs!$B$4:$B$150,0),MATCH(Data!$C70,F_inputs!$G$2:$T$2,0))</f>
        <v>1.7000000000000001E-2</v>
      </c>
    </row>
    <row r="71" spans="1:6" x14ac:dyDescent="0.25">
      <c r="A71" s="49" t="s">
        <v>142</v>
      </c>
      <c r="B71" s="50" t="s">
        <v>12</v>
      </c>
      <c r="C71" s="50" t="s">
        <v>69</v>
      </c>
      <c r="D71" s="77">
        <f t="array" ref="D71">INDEX(F_inputs!$G$4:$T$150,MATCH(Data!$B71&amp;Data!D$6,F_inputs!$A$4:$A$150&amp;F_inputs!$B$4:$B$150,0),MATCH(Data!$C71,F_inputs!$G$2:$T$2,0))</f>
        <v>0</v>
      </c>
      <c r="E71" s="77">
        <f t="array" ref="E71">INDEX(F_inputs!$G$4:$T$150,MATCH(Data!$B71&amp;Data!E$6,F_inputs!$A$4:$A$150&amp;F_inputs!$B$4:$B$150,0),MATCH(Data!$C71,F_inputs!$G$2:$T$2,0))</f>
        <v>46.371000000000002</v>
      </c>
      <c r="F71" s="77">
        <f t="array" ref="F71">INDEX(F_inputs!$G$4:$T$150,MATCH(Data!$B71&amp;Data!F$6,F_inputs!$A$4:$A$150&amp;F_inputs!$B$4:$B$150,0),MATCH(Data!$C71,F_inputs!$G$2:$T$2,0))</f>
        <v>1.6E-2</v>
      </c>
    </row>
    <row r="72" spans="1:6" x14ac:dyDescent="0.25">
      <c r="A72" s="49" t="s">
        <v>143</v>
      </c>
      <c r="B72" s="50" t="s">
        <v>12</v>
      </c>
      <c r="C72" s="50" t="s">
        <v>70</v>
      </c>
      <c r="D72" s="77">
        <f t="array" ref="D72">INDEX(F_inputs!$G$4:$T$150,MATCH(Data!$B72&amp;Data!D$6,F_inputs!$A$4:$A$150&amp;F_inputs!$B$4:$B$150,0),MATCH(Data!$C72,F_inputs!$G$2:$T$2,0))</f>
        <v>0</v>
      </c>
      <c r="E72" s="77">
        <f t="array" ref="E72">INDEX(F_inputs!$G$4:$T$150,MATCH(Data!$B72&amp;Data!E$6,F_inputs!$A$4:$A$150&amp;F_inputs!$B$4:$B$150,0),MATCH(Data!$C72,F_inputs!$G$2:$T$2,0))</f>
        <v>45.345999999999997</v>
      </c>
      <c r="F72" s="77">
        <f t="array" ref="F72">INDEX(F_inputs!$G$4:$T$150,MATCH(Data!$B72&amp;Data!F$6,F_inputs!$A$4:$A$150&amp;F_inputs!$B$4:$B$150,0),MATCH(Data!$C72,F_inputs!$G$2:$T$2,0))</f>
        <v>1.6E-2</v>
      </c>
    </row>
    <row r="73" spans="1:6" x14ac:dyDescent="0.25">
      <c r="A73" s="49" t="s">
        <v>144</v>
      </c>
      <c r="B73" s="50" t="s">
        <v>13</v>
      </c>
      <c r="C73" s="50" t="s">
        <v>66</v>
      </c>
      <c r="D73" s="77">
        <f t="array" ref="D73">INDEX(F_inputs!$G$4:$T$150,MATCH(Data!$B73&amp;Data!D$6,F_inputs!$A$4:$A$150&amp;F_inputs!$B$4:$B$150,0),MATCH(Data!$C73,F_inputs!$G$2:$T$2,0))</f>
        <v>2.6025449231645101</v>
      </c>
      <c r="E73" s="77">
        <f t="array" ref="E73">INDEX(F_inputs!$G$4:$T$150,MATCH(Data!$B73&amp;Data!E$6,F_inputs!$A$4:$A$150&amp;F_inputs!$B$4:$B$150,0),MATCH(Data!$C73,F_inputs!$G$2:$T$2,0))</f>
        <v>172.07300000000001</v>
      </c>
      <c r="F73" s="77">
        <f t="array" ref="F73">INDEX(F_inputs!$G$4:$T$150,MATCH(Data!$B73&amp;Data!F$6,F_inputs!$A$4:$A$150&amp;F_inputs!$B$4:$B$150,0),MATCH(Data!$C73,F_inputs!$G$2:$T$2,0))</f>
        <v>0</v>
      </c>
    </row>
    <row r="74" spans="1:6" x14ac:dyDescent="0.25">
      <c r="A74" s="49" t="s">
        <v>145</v>
      </c>
      <c r="B74" s="50" t="s">
        <v>13</v>
      </c>
      <c r="C74" s="50" t="s">
        <v>67</v>
      </c>
      <c r="D74" s="77">
        <f t="array" ref="D74">INDEX(F_inputs!$G$4:$T$150,MATCH(Data!$B74&amp;Data!D$6,F_inputs!$A$4:$A$150&amp;F_inputs!$B$4:$B$150,0),MATCH(Data!$C74,F_inputs!$G$2:$T$2,0))</f>
        <v>4.16273865441919</v>
      </c>
      <c r="E74" s="77">
        <f t="array" ref="E74">INDEX(F_inputs!$G$4:$T$150,MATCH(Data!$B74&amp;Data!E$6,F_inputs!$A$4:$A$150&amp;F_inputs!$B$4:$B$150,0),MATCH(Data!$C74,F_inputs!$G$2:$T$2,0))</f>
        <v>199.614</v>
      </c>
      <c r="F74" s="77">
        <f t="array" ref="F74">INDEX(F_inputs!$G$4:$T$150,MATCH(Data!$B74&amp;Data!F$6,F_inputs!$A$4:$A$150&amp;F_inputs!$B$4:$B$150,0),MATCH(Data!$C74,F_inputs!$G$2:$T$2,0))</f>
        <v>0</v>
      </c>
    </row>
    <row r="75" spans="1:6" x14ac:dyDescent="0.25">
      <c r="A75" s="49" t="s">
        <v>146</v>
      </c>
      <c r="B75" s="50" t="s">
        <v>13</v>
      </c>
      <c r="C75" s="50" t="s">
        <v>68</v>
      </c>
      <c r="D75" s="77">
        <f t="array" ref="D75">INDEX(F_inputs!$G$4:$T$150,MATCH(Data!$B75&amp;Data!D$6,F_inputs!$A$4:$A$150&amp;F_inputs!$B$4:$B$150,0),MATCH(Data!$C75,F_inputs!$G$2:$T$2,0))</f>
        <v>5.3814406203232004</v>
      </c>
      <c r="E75" s="77">
        <f t="array" ref="E75">INDEX(F_inputs!$G$4:$T$150,MATCH(Data!$B75&amp;Data!E$6,F_inputs!$A$4:$A$150&amp;F_inputs!$B$4:$B$150,0),MATCH(Data!$C75,F_inputs!$G$2:$T$2,0))</f>
        <v>208.20400000000001</v>
      </c>
      <c r="F75" s="77">
        <f t="array" ref="F75">INDEX(F_inputs!$G$4:$T$150,MATCH(Data!$B75&amp;Data!F$6,F_inputs!$A$4:$A$150&amp;F_inputs!$B$4:$B$150,0),MATCH(Data!$C75,F_inputs!$G$2:$T$2,0))</f>
        <v>0</v>
      </c>
    </row>
    <row r="76" spans="1:6" x14ac:dyDescent="0.25">
      <c r="A76" s="49" t="s">
        <v>147</v>
      </c>
      <c r="B76" s="50" t="s">
        <v>13</v>
      </c>
      <c r="C76" s="50" t="s">
        <v>69</v>
      </c>
      <c r="D76" s="77">
        <f t="array" ref="D76">INDEX(F_inputs!$G$4:$T$150,MATCH(Data!$B76&amp;Data!D$6,F_inputs!$A$4:$A$150&amp;F_inputs!$B$4:$B$150,0),MATCH(Data!$C76,F_inputs!$G$2:$T$2,0))</f>
        <v>9.9623862006491795</v>
      </c>
      <c r="E76" s="77">
        <f t="array" ref="E76">INDEX(F_inputs!$G$4:$T$150,MATCH(Data!$B76&amp;Data!E$6,F_inputs!$A$4:$A$150&amp;F_inputs!$B$4:$B$150,0),MATCH(Data!$C76,F_inputs!$G$2:$T$2,0))</f>
        <v>186.19499999999999</v>
      </c>
      <c r="F76" s="77">
        <f t="array" ref="F76">INDEX(F_inputs!$G$4:$T$150,MATCH(Data!$B76&amp;Data!F$6,F_inputs!$A$4:$A$150&amp;F_inputs!$B$4:$B$150,0),MATCH(Data!$C76,F_inputs!$G$2:$T$2,0))</f>
        <v>0</v>
      </c>
    </row>
    <row r="77" spans="1:6" x14ac:dyDescent="0.25">
      <c r="A77" s="49" t="s">
        <v>148</v>
      </c>
      <c r="B77" s="50" t="s">
        <v>13</v>
      </c>
      <c r="C77" s="50" t="s">
        <v>70</v>
      </c>
      <c r="D77" s="77">
        <f t="array" ref="D77">INDEX(F_inputs!$G$4:$T$150,MATCH(Data!$B77&amp;Data!D$6,F_inputs!$A$4:$A$150&amp;F_inputs!$B$4:$B$150,0),MATCH(Data!$C77,F_inputs!$G$2:$T$2,0))</f>
        <v>12.7967407132604</v>
      </c>
      <c r="E77" s="77">
        <f t="array" ref="E77">INDEX(F_inputs!$G$4:$T$150,MATCH(Data!$B77&amp;Data!E$6,F_inputs!$A$4:$A$150&amp;F_inputs!$B$4:$B$150,0),MATCH(Data!$C77,F_inputs!$G$2:$T$2,0))</f>
        <v>194.58799999999999</v>
      </c>
      <c r="F77" s="77">
        <f t="array" ref="F77">INDEX(F_inputs!$G$4:$T$150,MATCH(Data!$B77&amp;Data!F$6,F_inputs!$A$4:$A$150&amp;F_inputs!$B$4:$B$150,0),MATCH(Data!$C77,F_inputs!$G$2:$T$2,0))</f>
        <v>0</v>
      </c>
    </row>
    <row r="78" spans="1:6" x14ac:dyDescent="0.25">
      <c r="A78" s="49" t="s">
        <v>149</v>
      </c>
      <c r="B78" s="50" t="s">
        <v>14</v>
      </c>
      <c r="C78" s="50" t="s">
        <v>66</v>
      </c>
      <c r="D78" s="77">
        <f t="array" ref="D78">INDEX(F_inputs!$G$4:$T$150,MATCH(Data!$B78&amp;Data!D$6,F_inputs!$A$4:$A$150&amp;F_inputs!$B$4:$B$150,0),MATCH(Data!$C78,F_inputs!$G$2:$T$2,0))</f>
        <v>0.12720936689606099</v>
      </c>
      <c r="E78" s="77">
        <f t="array" ref="E78">INDEX(F_inputs!$G$4:$T$150,MATCH(Data!$B78&amp;Data!E$6,F_inputs!$A$4:$A$150&amp;F_inputs!$B$4:$B$150,0),MATCH(Data!$C78,F_inputs!$G$2:$T$2,0))</f>
        <v>113.258123356716</v>
      </c>
      <c r="F78" s="77">
        <f t="array" ref="F78">INDEX(F_inputs!$G$4:$T$150,MATCH(Data!$B78&amp;Data!F$6,F_inputs!$A$4:$A$150&amp;F_inputs!$B$4:$B$150,0),MATCH(Data!$C78,F_inputs!$G$2:$T$2,0))</f>
        <v>0</v>
      </c>
    </row>
    <row r="79" spans="1:6" x14ac:dyDescent="0.25">
      <c r="A79" s="49" t="s">
        <v>150</v>
      </c>
      <c r="B79" s="50" t="s">
        <v>14</v>
      </c>
      <c r="C79" s="50" t="s">
        <v>67</v>
      </c>
      <c r="D79" s="77">
        <f t="array" ref="D79">INDEX(F_inputs!$G$4:$T$150,MATCH(Data!$B79&amp;Data!D$6,F_inputs!$A$4:$A$150&amp;F_inputs!$B$4:$B$150,0),MATCH(Data!$C79,F_inputs!$G$2:$T$2,0))</f>
        <v>0.12110331728505</v>
      </c>
      <c r="E79" s="77">
        <f t="array" ref="E79">INDEX(F_inputs!$G$4:$T$150,MATCH(Data!$B79&amp;Data!E$6,F_inputs!$A$4:$A$150&amp;F_inputs!$B$4:$B$150,0),MATCH(Data!$C79,F_inputs!$G$2:$T$2,0))</f>
        <v>115.482494364305</v>
      </c>
      <c r="F79" s="77">
        <f t="array" ref="F79">INDEX(F_inputs!$G$4:$T$150,MATCH(Data!$B79&amp;Data!F$6,F_inputs!$A$4:$A$150&amp;F_inputs!$B$4:$B$150,0),MATCH(Data!$C79,F_inputs!$G$2:$T$2,0))</f>
        <v>0</v>
      </c>
    </row>
    <row r="80" spans="1:6" x14ac:dyDescent="0.25">
      <c r="A80" s="49" t="s">
        <v>151</v>
      </c>
      <c r="B80" s="50" t="s">
        <v>14</v>
      </c>
      <c r="C80" s="50" t="s">
        <v>68</v>
      </c>
      <c r="D80" s="77">
        <f t="array" ref="D80">INDEX(F_inputs!$G$4:$T$150,MATCH(Data!$B80&amp;Data!D$6,F_inputs!$A$4:$A$150&amp;F_inputs!$B$4:$B$150,0),MATCH(Data!$C80,F_inputs!$G$2:$T$2,0))</f>
        <v>0</v>
      </c>
      <c r="E80" s="77">
        <f t="array" ref="E80">INDEX(F_inputs!$G$4:$T$150,MATCH(Data!$B80&amp;Data!E$6,F_inputs!$A$4:$A$150&amp;F_inputs!$B$4:$B$150,0),MATCH(Data!$C80,F_inputs!$G$2:$T$2,0))</f>
        <v>116.386526675222</v>
      </c>
      <c r="F80" s="77">
        <f t="array" ref="F80">INDEX(F_inputs!$G$4:$T$150,MATCH(Data!$B80&amp;Data!F$6,F_inputs!$A$4:$A$150&amp;F_inputs!$B$4:$B$150,0),MATCH(Data!$C80,F_inputs!$G$2:$T$2,0))</f>
        <v>0</v>
      </c>
    </row>
    <row r="81" spans="1:7" x14ac:dyDescent="0.25">
      <c r="A81" s="49" t="s">
        <v>152</v>
      </c>
      <c r="B81" s="50" t="s">
        <v>14</v>
      </c>
      <c r="C81" s="50" t="s">
        <v>69</v>
      </c>
      <c r="D81" s="77">
        <f t="array" ref="D81">INDEX(F_inputs!$G$4:$T$150,MATCH(Data!$B81&amp;Data!D$6,F_inputs!$A$4:$A$150&amp;F_inputs!$B$4:$B$150,0),MATCH(Data!$C81,F_inputs!$G$2:$T$2,0))</f>
        <v>0</v>
      </c>
      <c r="E81" s="77">
        <f t="array" ref="E81">INDEX(F_inputs!$G$4:$T$150,MATCH(Data!$B81&amp;Data!E$6,F_inputs!$A$4:$A$150&amp;F_inputs!$B$4:$B$150,0),MATCH(Data!$C81,F_inputs!$G$2:$T$2,0))</f>
        <v>93.913343052343194</v>
      </c>
      <c r="F81" s="77">
        <f t="array" ref="F81">INDEX(F_inputs!$G$4:$T$150,MATCH(Data!$B81&amp;Data!F$6,F_inputs!$A$4:$A$150&amp;F_inputs!$B$4:$B$150,0),MATCH(Data!$C81,F_inputs!$G$2:$T$2,0))</f>
        <v>0</v>
      </c>
    </row>
    <row r="82" spans="1:7" x14ac:dyDescent="0.25">
      <c r="A82" s="49" t="s">
        <v>153</v>
      </c>
      <c r="B82" s="50" t="s">
        <v>14</v>
      </c>
      <c r="C82" s="50" t="s">
        <v>70</v>
      </c>
      <c r="D82" s="77">
        <f t="array" ref="D82">INDEX(F_inputs!$G$4:$T$150,MATCH(Data!$B82&amp;Data!D$6,F_inputs!$A$4:$A$150&amp;F_inputs!$B$4:$B$150,0),MATCH(Data!$C82,F_inputs!$G$2:$T$2,0))</f>
        <v>0</v>
      </c>
      <c r="E82" s="77">
        <f t="array" ref="E82">INDEX(F_inputs!$G$4:$T$150,MATCH(Data!$B82&amp;Data!E$6,F_inputs!$A$4:$A$150&amp;F_inputs!$B$4:$B$150,0),MATCH(Data!$C82,F_inputs!$G$2:$T$2,0))</f>
        <v>96.804583812941502</v>
      </c>
      <c r="F82" s="77">
        <f t="array" ref="F82">INDEX(F_inputs!$G$4:$T$150,MATCH(Data!$B82&amp;Data!F$6,F_inputs!$A$4:$A$150&amp;F_inputs!$B$4:$B$150,0),MATCH(Data!$C82,F_inputs!$G$2:$T$2,0))</f>
        <v>0</v>
      </c>
    </row>
    <row r="83" spans="1:7" x14ac:dyDescent="0.25">
      <c r="A83" s="49" t="s">
        <v>154</v>
      </c>
      <c r="B83" s="50" t="s">
        <v>29</v>
      </c>
      <c r="C83" s="50" t="s">
        <v>66</v>
      </c>
      <c r="D83" s="77">
        <f t="array" ref="D83">INDEX(F_inputs!$G$4:$T$150,MATCH(Data!$B83&amp;Data!D$6,F_inputs!$A$4:$A$150&amp;F_inputs!$B$4:$B$150,0),MATCH(Data!$C83,F_inputs!$G$2:$T$2,0))</f>
        <v>0.32</v>
      </c>
      <c r="E83" s="77">
        <f t="array" ref="E83">INDEX(F_inputs!$G$4:$T$150,MATCH(Data!$B83&amp;Data!E$6,F_inputs!$A$4:$A$150&amp;F_inputs!$B$4:$B$150,0),MATCH(Data!$C83,F_inputs!$G$2:$T$2,0))</f>
        <v>575.06571742576398</v>
      </c>
      <c r="F83" s="77">
        <f t="array" ref="F83">INDEX(F_inputs!$G$4:$T$150,MATCH(Data!$B83&amp;Data!F$6,F_inputs!$A$4:$A$150&amp;F_inputs!$B$4:$B$150,0),MATCH(Data!$C83,F_inputs!$G$2:$T$2,0))</f>
        <v>0</v>
      </c>
    </row>
    <row r="84" spans="1:7" x14ac:dyDescent="0.25">
      <c r="A84" s="49" t="s">
        <v>155</v>
      </c>
      <c r="B84" s="50" t="s">
        <v>29</v>
      </c>
      <c r="C84" s="50" t="s">
        <v>67</v>
      </c>
      <c r="D84" s="77">
        <f t="array" ref="D84">INDEX(F_inputs!$G$4:$T$150,MATCH(Data!$B84&amp;Data!D$6,F_inputs!$A$4:$A$150&amp;F_inputs!$B$4:$B$150,0),MATCH(Data!$C84,F_inputs!$G$2:$T$2,0))</f>
        <v>0.32</v>
      </c>
      <c r="E84" s="77">
        <f t="array" ref="E84">INDEX(F_inputs!$G$4:$T$150,MATCH(Data!$B84&amp;Data!E$6,F_inputs!$A$4:$A$150&amp;F_inputs!$B$4:$B$150,0),MATCH(Data!$C84,F_inputs!$G$2:$T$2,0))</f>
        <v>631.12859132579104</v>
      </c>
      <c r="F84" s="77">
        <f t="array" ref="F84">INDEX(F_inputs!$G$4:$T$150,MATCH(Data!$B84&amp;Data!F$6,F_inputs!$A$4:$A$150&amp;F_inputs!$B$4:$B$150,0),MATCH(Data!$C84,F_inputs!$G$2:$T$2,0))</f>
        <v>0</v>
      </c>
    </row>
    <row r="85" spans="1:7" x14ac:dyDescent="0.25">
      <c r="A85" s="49" t="s">
        <v>156</v>
      </c>
      <c r="B85" s="50" t="s">
        <v>29</v>
      </c>
      <c r="C85" s="50" t="s">
        <v>68</v>
      </c>
      <c r="D85" s="77">
        <f t="array" ref="D85">INDEX(F_inputs!$G$4:$T$150,MATCH(Data!$B85&amp;Data!D$6,F_inputs!$A$4:$A$150&amp;F_inputs!$B$4:$B$150,0),MATCH(Data!$C85,F_inputs!$G$2:$T$2,0))</f>
        <v>0.32</v>
      </c>
      <c r="E85" s="77">
        <f t="array" ref="E85">INDEX(F_inputs!$G$4:$T$150,MATCH(Data!$B85&amp;Data!E$6,F_inputs!$A$4:$A$150&amp;F_inputs!$B$4:$B$150,0),MATCH(Data!$C85,F_inputs!$G$2:$T$2,0))</f>
        <v>643.43469392974998</v>
      </c>
      <c r="F85" s="77">
        <f t="array" ref="F85">INDEX(F_inputs!$G$4:$T$150,MATCH(Data!$B85&amp;Data!F$6,F_inputs!$A$4:$A$150&amp;F_inputs!$B$4:$B$150,0),MATCH(Data!$C85,F_inputs!$G$2:$T$2,0))</f>
        <v>0</v>
      </c>
    </row>
    <row r="86" spans="1:7" x14ac:dyDescent="0.25">
      <c r="A86" s="49" t="s">
        <v>157</v>
      </c>
      <c r="B86" s="50" t="s">
        <v>29</v>
      </c>
      <c r="C86" s="50" t="s">
        <v>69</v>
      </c>
      <c r="D86" s="77">
        <f t="array" ref="D86">INDEX(F_inputs!$G$4:$T$150,MATCH(Data!$B86&amp;Data!D$6,F_inputs!$A$4:$A$150&amp;F_inputs!$B$4:$B$150,0),MATCH(Data!$C86,F_inputs!$G$2:$T$2,0))</f>
        <v>0.32</v>
      </c>
      <c r="E86" s="77">
        <f t="array" ref="E86">INDEX(F_inputs!$G$4:$T$150,MATCH(Data!$B86&amp;Data!E$6,F_inputs!$A$4:$A$150&amp;F_inputs!$B$4:$B$150,0),MATCH(Data!$C86,F_inputs!$G$2:$T$2,0))</f>
        <v>635.41164547131598</v>
      </c>
      <c r="F86" s="77">
        <f t="array" ref="F86">INDEX(F_inputs!$G$4:$T$150,MATCH(Data!$B86&amp;Data!F$6,F_inputs!$A$4:$A$150&amp;F_inputs!$B$4:$B$150,0),MATCH(Data!$C86,F_inputs!$G$2:$T$2,0))</f>
        <v>0</v>
      </c>
    </row>
    <row r="87" spans="1:7" x14ac:dyDescent="0.25">
      <c r="A87" s="49" t="s">
        <v>158</v>
      </c>
      <c r="B87" s="50" t="s">
        <v>29</v>
      </c>
      <c r="C87" s="50" t="s">
        <v>70</v>
      </c>
      <c r="D87" s="77">
        <f t="array" ref="D87">INDEX(F_inputs!$G$4:$T$150,MATCH(Data!$B87&amp;Data!D$6,F_inputs!$A$4:$A$150&amp;F_inputs!$B$4:$B$150,0),MATCH(Data!$C87,F_inputs!$G$2:$T$2,0))</f>
        <v>0.32</v>
      </c>
      <c r="E87" s="77">
        <f t="array" ref="E87">INDEX(F_inputs!$G$4:$T$150,MATCH(Data!$B87&amp;Data!E$6,F_inputs!$A$4:$A$150&amp;F_inputs!$B$4:$B$150,0),MATCH(Data!$C87,F_inputs!$G$2:$T$2,0))</f>
        <v>630.76354224170598</v>
      </c>
      <c r="F87" s="77">
        <f t="array" ref="F87">INDEX(F_inputs!$G$4:$T$150,MATCH(Data!$B87&amp;Data!F$6,F_inputs!$A$4:$A$150&amp;F_inputs!$B$4:$B$150,0),MATCH(Data!$C87,F_inputs!$G$2:$T$2,0))</f>
        <v>0</v>
      </c>
    </row>
    <row r="88" spans="1:7" x14ac:dyDescent="0.25">
      <c r="A88" s="49" t="s">
        <v>159</v>
      </c>
      <c r="B88" s="50" t="s">
        <v>30</v>
      </c>
      <c r="C88" s="50" t="s">
        <v>66</v>
      </c>
      <c r="D88" s="77">
        <f t="array" ref="D88">INDEX(F_inputs!$G$4:$T$150,MATCH(Data!$B88&amp;Data!D$6,F_inputs!$A$4:$A$150&amp;F_inputs!$B$4:$B$150,0),MATCH(Data!$C88,F_inputs!$G$2:$T$2,0))</f>
        <v>0</v>
      </c>
      <c r="E88" s="77">
        <f t="array" ref="E88">INDEX(F_inputs!$G$4:$T$150,MATCH(Data!$B88&amp;Data!E$6,F_inputs!$A$4:$A$150&amp;F_inputs!$B$4:$B$150,0),MATCH(Data!$C88,F_inputs!$G$2:$T$2,0))</f>
        <v>27.46</v>
      </c>
      <c r="F88" s="77">
        <f t="array" ref="F88">INDEX(F_inputs!$G$4:$T$150,MATCH(Data!$B88&amp;Data!F$6,F_inputs!$A$4:$A$150&amp;F_inputs!$B$4:$B$150,0),MATCH(Data!$C88,F_inputs!$G$2:$T$2,0))</f>
        <v>1.005E-2</v>
      </c>
    </row>
    <row r="89" spans="1:7" x14ac:dyDescent="0.25">
      <c r="A89" s="49" t="s">
        <v>160</v>
      </c>
      <c r="B89" s="50" t="s">
        <v>30</v>
      </c>
      <c r="C89" s="50" t="s">
        <v>67</v>
      </c>
      <c r="D89" s="77">
        <f t="array" ref="D89">INDEX(F_inputs!$G$4:$T$150,MATCH(Data!$B89&amp;Data!D$6,F_inputs!$A$4:$A$150&amp;F_inputs!$B$4:$B$150,0),MATCH(Data!$C89,F_inputs!$G$2:$T$2,0))</f>
        <v>0</v>
      </c>
      <c r="E89" s="77">
        <f t="array" ref="E89">INDEX(F_inputs!$G$4:$T$150,MATCH(Data!$B89&amp;Data!E$6,F_inputs!$A$4:$A$150&amp;F_inputs!$B$4:$B$150,0),MATCH(Data!$C89,F_inputs!$G$2:$T$2,0))</f>
        <v>27.120999999999999</v>
      </c>
      <c r="F89" s="77">
        <f t="array" ref="F89">INDEX(F_inputs!$G$4:$T$150,MATCH(Data!$B89&amp;Data!F$6,F_inputs!$A$4:$A$150&amp;F_inputs!$B$4:$B$150,0),MATCH(Data!$C89,F_inputs!$G$2:$T$2,0))</f>
        <v>1.005E-2</v>
      </c>
    </row>
    <row r="90" spans="1:7" x14ac:dyDescent="0.25">
      <c r="A90" s="49" t="s">
        <v>161</v>
      </c>
      <c r="B90" s="50" t="s">
        <v>30</v>
      </c>
      <c r="C90" s="50" t="s">
        <v>68</v>
      </c>
      <c r="D90" s="77">
        <f t="array" ref="D90">INDEX(F_inputs!$G$4:$T$150,MATCH(Data!$B90&amp;Data!D$6,F_inputs!$A$4:$A$150&amp;F_inputs!$B$4:$B$150,0),MATCH(Data!$C90,F_inputs!$G$2:$T$2,0))</f>
        <v>0</v>
      </c>
      <c r="E90" s="77">
        <f t="array" ref="E90">INDEX(F_inputs!$G$4:$T$150,MATCH(Data!$B90&amp;Data!E$6,F_inputs!$A$4:$A$150&amp;F_inputs!$B$4:$B$150,0),MATCH(Data!$C90,F_inputs!$G$2:$T$2,0))</f>
        <v>26.327000000000002</v>
      </c>
      <c r="F90" s="77">
        <f t="array" ref="F90">INDEX(F_inputs!$G$4:$T$150,MATCH(Data!$B90&amp;Data!F$6,F_inputs!$A$4:$A$150&amp;F_inputs!$B$4:$B$150,0),MATCH(Data!$C90,F_inputs!$G$2:$T$2,0))</f>
        <v>1.005E-2</v>
      </c>
    </row>
    <row r="91" spans="1:7" x14ac:dyDescent="0.25">
      <c r="A91" s="49" t="s">
        <v>162</v>
      </c>
      <c r="B91" s="50" t="s">
        <v>30</v>
      </c>
      <c r="C91" s="50" t="s">
        <v>69</v>
      </c>
      <c r="D91" s="77">
        <f t="array" ref="D91">INDEX(F_inputs!$G$4:$T$150,MATCH(Data!$B91&amp;Data!D$6,F_inputs!$A$4:$A$150&amp;F_inputs!$B$4:$B$150,0),MATCH(Data!$C91,F_inputs!$G$2:$T$2,0))</f>
        <v>0</v>
      </c>
      <c r="E91" s="77">
        <f t="array" ref="E91">INDEX(F_inputs!$G$4:$T$150,MATCH(Data!$B91&amp;Data!E$6,F_inputs!$A$4:$A$150&amp;F_inputs!$B$4:$B$150,0),MATCH(Data!$C91,F_inputs!$G$2:$T$2,0))</f>
        <v>25.742000000000001</v>
      </c>
      <c r="F91" s="77">
        <f t="array" ref="F91">INDEX(F_inputs!$G$4:$T$150,MATCH(Data!$B91&amp;Data!F$6,F_inputs!$A$4:$A$150&amp;F_inputs!$B$4:$B$150,0),MATCH(Data!$C91,F_inputs!$G$2:$T$2,0))</f>
        <v>1.005E-2</v>
      </c>
    </row>
    <row r="92" spans="1:7" ht="13.8" x14ac:dyDescent="0.3">
      <c r="A92" s="49" t="s">
        <v>163</v>
      </c>
      <c r="B92" s="50" t="s">
        <v>30</v>
      </c>
      <c r="C92" s="50" t="s">
        <v>70</v>
      </c>
      <c r="D92" s="77">
        <f t="array" ref="D92">INDEX(F_inputs!$G$4:$T$150,MATCH(Data!$B92&amp;Data!D$6,F_inputs!$A$4:$A$150&amp;F_inputs!$B$4:$B$150,0),MATCH(Data!$C92,F_inputs!$G$2:$T$2,0))</f>
        <v>0</v>
      </c>
      <c r="E92" s="77">
        <f t="array" ref="E92">INDEX(F_inputs!$G$4:$T$150,MATCH(Data!$B92&amp;Data!E$6,F_inputs!$A$4:$A$150&amp;F_inputs!$B$4:$B$150,0),MATCH(Data!$C92,F_inputs!$G$2:$T$2,0))</f>
        <v>26.044</v>
      </c>
      <c r="F92" s="77">
        <f t="array" ref="F92">INDEX(F_inputs!$G$4:$T$150,MATCH(Data!$B92&amp;Data!F$6,F_inputs!$A$4:$A$150&amp;F_inputs!$B$4:$B$150,0),MATCH(Data!$C92,F_inputs!$G$2:$T$2,0))</f>
        <v>1.005E-2</v>
      </c>
      <c r="G92" s="1" t="s">
        <v>212</v>
      </c>
    </row>
    <row r="93" spans="1:7" ht="13.8" x14ac:dyDescent="0.3">
      <c r="B93" s="53"/>
      <c r="C93" s="53" t="s">
        <v>211</v>
      </c>
      <c r="D93" s="131">
        <f>SUM(D8:D92)</f>
        <v>55.38430901508967</v>
      </c>
      <c r="E93" s="131">
        <f t="shared" ref="E93:F93" si="0">SUM(E8:E92)</f>
        <v>25428.401751523696</v>
      </c>
      <c r="F93" s="131">
        <f t="shared" si="0"/>
        <v>5.5372446889086628</v>
      </c>
      <c r="G93" s="1" t="b">
        <f>SUM(D93:F93)=SUM(F_inputs!G4:K88)</f>
        <v>1</v>
      </c>
    </row>
    <row r="94" spans="1:7" s="56" customFormat="1" x14ac:dyDescent="0.25">
      <c r="A94" s="55"/>
      <c r="B94" s="53"/>
      <c r="C94" s="53"/>
      <c r="D94" s="53"/>
      <c r="E94" s="53"/>
      <c r="F94" s="53"/>
    </row>
    <row r="95" spans="1:7" x14ac:dyDescent="0.25">
      <c r="B95" s="53"/>
      <c r="C95" s="53"/>
    </row>
    <row r="96" spans="1:7" x14ac:dyDescent="0.25">
      <c r="B96" s="53"/>
      <c r="C96" s="53"/>
    </row>
    <row r="97" spans="2:3" x14ac:dyDescent="0.25">
      <c r="B97" s="53"/>
      <c r="C97" s="53"/>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97"/>
  <sheetViews>
    <sheetView workbookViewId="0"/>
  </sheetViews>
  <sheetFormatPr defaultColWidth="8.5546875" defaultRowHeight="14.4" x14ac:dyDescent="0.3"/>
  <cols>
    <col min="1" max="1" width="10.5546875" style="54" customWidth="1"/>
    <col min="2" max="2" width="11.109375" style="54" customWidth="1"/>
    <col min="3" max="3" width="10.109375" style="54" customWidth="1"/>
    <col min="4" max="4" width="33.5546875" style="53" bestFit="1" customWidth="1"/>
    <col min="5" max="5" width="24.5546875" style="53" bestFit="1" customWidth="1"/>
    <col min="6" max="6" width="17.109375" style="53" customWidth="1"/>
    <col min="7" max="7" width="19.5546875" style="53" customWidth="1"/>
    <col min="10" max="16384" width="8.5546875" style="53"/>
  </cols>
  <sheetData>
    <row r="1" spans="1:7" s="46" customFormat="1" ht="18" x14ac:dyDescent="0.25">
      <c r="A1" s="21" t="s">
        <v>228</v>
      </c>
      <c r="B1" s="19"/>
      <c r="D1" s="78" t="s">
        <v>183</v>
      </c>
    </row>
    <row r="2" spans="1:7" s="46" customFormat="1" ht="15.6" x14ac:dyDescent="0.3">
      <c r="A2" s="20" t="s">
        <v>207</v>
      </c>
      <c r="B2" s="1"/>
    </row>
    <row r="3" spans="1:7" s="46" customFormat="1" ht="13.8" x14ac:dyDescent="0.3">
      <c r="A3" s="19"/>
      <c r="B3" s="1"/>
    </row>
    <row r="4" spans="1:7" s="46" customFormat="1" ht="13.8" x14ac:dyDescent="0.3">
      <c r="A4" s="19"/>
      <c r="B4" s="1"/>
    </row>
    <row r="5" spans="1:7" s="46" customFormat="1" ht="13.8" x14ac:dyDescent="0.3">
      <c r="A5" s="19"/>
      <c r="B5" s="1"/>
    </row>
    <row r="6" spans="1:7" s="48" customFormat="1" ht="15" customHeight="1" x14ac:dyDescent="0.3">
      <c r="A6" s="47"/>
      <c r="B6" s="47"/>
      <c r="C6" s="47"/>
      <c r="D6" s="47" t="s">
        <v>71</v>
      </c>
      <c r="E6" s="47" t="s">
        <v>75</v>
      </c>
      <c r="F6" s="47" t="s">
        <v>77</v>
      </c>
      <c r="G6" s="47"/>
    </row>
    <row r="7" spans="1:7" s="46" customFormat="1" ht="41.4" x14ac:dyDescent="0.25">
      <c r="A7" s="47" t="s">
        <v>50</v>
      </c>
      <c r="B7" s="47" t="s">
        <v>15</v>
      </c>
      <c r="C7" s="47" t="s">
        <v>49</v>
      </c>
      <c r="D7" s="47" t="s">
        <v>208</v>
      </c>
      <c r="E7" s="47" t="s">
        <v>209</v>
      </c>
      <c r="F7" s="47" t="s">
        <v>210</v>
      </c>
      <c r="G7" s="47" t="s">
        <v>164</v>
      </c>
    </row>
    <row r="8" spans="1:7" x14ac:dyDescent="0.3">
      <c r="A8" s="49" t="s">
        <v>79</v>
      </c>
      <c r="B8" s="50" t="s">
        <v>0</v>
      </c>
      <c r="C8" s="50" t="s">
        <v>66</v>
      </c>
      <c r="D8" s="51"/>
      <c r="E8" s="51"/>
      <c r="F8" s="51"/>
      <c r="G8" s="52"/>
    </row>
    <row r="9" spans="1:7" x14ac:dyDescent="0.3">
      <c r="A9" s="49" t="s">
        <v>80</v>
      </c>
      <c r="B9" s="50" t="s">
        <v>0</v>
      </c>
      <c r="C9" s="50" t="s">
        <v>67</v>
      </c>
      <c r="D9" s="51"/>
      <c r="E9" s="51"/>
      <c r="F9" s="51"/>
      <c r="G9" s="52"/>
    </row>
    <row r="10" spans="1:7" x14ac:dyDescent="0.3">
      <c r="A10" s="49" t="s">
        <v>81</v>
      </c>
      <c r="B10" s="50" t="s">
        <v>0</v>
      </c>
      <c r="C10" s="50" t="s">
        <v>68</v>
      </c>
      <c r="D10" s="51"/>
      <c r="E10" s="51"/>
      <c r="F10" s="51"/>
      <c r="G10" s="52"/>
    </row>
    <row r="11" spans="1:7" x14ac:dyDescent="0.3">
      <c r="A11" s="49" t="s">
        <v>82</v>
      </c>
      <c r="B11" s="50" t="s">
        <v>0</v>
      </c>
      <c r="C11" s="50" t="s">
        <v>69</v>
      </c>
      <c r="D11" s="51"/>
      <c r="E11" s="51"/>
      <c r="F11" s="51"/>
      <c r="G11" s="52"/>
    </row>
    <row r="12" spans="1:7" x14ac:dyDescent="0.3">
      <c r="A12" s="49" t="s">
        <v>83</v>
      </c>
      <c r="B12" s="50" t="s">
        <v>0</v>
      </c>
      <c r="C12" s="50" t="s">
        <v>70</v>
      </c>
      <c r="D12" s="51"/>
      <c r="E12" s="51"/>
      <c r="F12" s="51"/>
      <c r="G12" s="52"/>
    </row>
    <row r="13" spans="1:7" x14ac:dyDescent="0.3">
      <c r="A13" s="49" t="s">
        <v>84</v>
      </c>
      <c r="B13" s="50" t="s">
        <v>1</v>
      </c>
      <c r="C13" s="50" t="s">
        <v>66</v>
      </c>
      <c r="D13" s="51"/>
      <c r="E13" s="51"/>
      <c r="F13" s="51"/>
      <c r="G13" s="52"/>
    </row>
    <row r="14" spans="1:7" x14ac:dyDescent="0.3">
      <c r="A14" s="49" t="s">
        <v>85</v>
      </c>
      <c r="B14" s="50" t="s">
        <v>1</v>
      </c>
      <c r="C14" s="50" t="s">
        <v>67</v>
      </c>
      <c r="D14" s="51"/>
      <c r="E14" s="51"/>
      <c r="F14" s="51"/>
      <c r="G14" s="52"/>
    </row>
    <row r="15" spans="1:7" x14ac:dyDescent="0.3">
      <c r="A15" s="49" t="s">
        <v>86</v>
      </c>
      <c r="B15" s="50" t="s">
        <v>1</v>
      </c>
      <c r="C15" s="50" t="s">
        <v>68</v>
      </c>
      <c r="D15" s="51"/>
      <c r="E15" s="51"/>
      <c r="F15" s="51"/>
      <c r="G15" s="52"/>
    </row>
    <row r="16" spans="1:7" x14ac:dyDescent="0.3">
      <c r="A16" s="49" t="s">
        <v>87</v>
      </c>
      <c r="B16" s="50" t="s">
        <v>1</v>
      </c>
      <c r="C16" s="50" t="s">
        <v>69</v>
      </c>
      <c r="D16" s="51"/>
      <c r="E16" s="51"/>
      <c r="F16" s="51"/>
      <c r="G16" s="52"/>
    </row>
    <row r="17" spans="1:7" x14ac:dyDescent="0.3">
      <c r="A17" s="49" t="s">
        <v>88</v>
      </c>
      <c r="B17" s="50" t="s">
        <v>1</v>
      </c>
      <c r="C17" s="50" t="s">
        <v>70</v>
      </c>
      <c r="D17" s="51"/>
      <c r="E17" s="51"/>
      <c r="F17" s="51"/>
      <c r="G17" s="52"/>
    </row>
    <row r="18" spans="1:7" x14ac:dyDescent="0.3">
      <c r="A18" s="49" t="s">
        <v>89</v>
      </c>
      <c r="B18" s="50" t="s">
        <v>2</v>
      </c>
      <c r="C18" s="50" t="s">
        <v>66</v>
      </c>
      <c r="D18" s="51"/>
      <c r="E18" s="51"/>
      <c r="F18" s="51"/>
      <c r="G18" s="52"/>
    </row>
    <row r="19" spans="1:7" x14ac:dyDescent="0.3">
      <c r="A19" s="49" t="s">
        <v>90</v>
      </c>
      <c r="B19" s="50" t="s">
        <v>2</v>
      </c>
      <c r="C19" s="50" t="s">
        <v>67</v>
      </c>
      <c r="D19" s="51"/>
      <c r="E19" s="51"/>
      <c r="F19" s="51"/>
      <c r="G19" s="52"/>
    </row>
    <row r="20" spans="1:7" x14ac:dyDescent="0.3">
      <c r="A20" s="49" t="s">
        <v>91</v>
      </c>
      <c r="B20" s="50" t="s">
        <v>2</v>
      </c>
      <c r="C20" s="50" t="s">
        <v>68</v>
      </c>
      <c r="D20" s="51"/>
      <c r="E20" s="51"/>
      <c r="F20" s="51"/>
      <c r="G20" s="52"/>
    </row>
    <row r="21" spans="1:7" x14ac:dyDescent="0.3">
      <c r="A21" s="49" t="s">
        <v>92</v>
      </c>
      <c r="B21" s="50" t="s">
        <v>2</v>
      </c>
      <c r="C21" s="50" t="s">
        <v>69</v>
      </c>
      <c r="D21" s="51"/>
      <c r="E21" s="51"/>
      <c r="F21" s="51"/>
      <c r="G21" s="52"/>
    </row>
    <row r="22" spans="1:7" x14ac:dyDescent="0.3">
      <c r="A22" s="49" t="s">
        <v>93</v>
      </c>
      <c r="B22" s="50" t="s">
        <v>2</v>
      </c>
      <c r="C22" s="50" t="s">
        <v>70</v>
      </c>
      <c r="D22" s="51"/>
      <c r="E22" s="51"/>
      <c r="F22" s="51"/>
      <c r="G22" s="52"/>
    </row>
    <row r="23" spans="1:7" x14ac:dyDescent="0.3">
      <c r="A23" s="49" t="s">
        <v>94</v>
      </c>
      <c r="B23" s="50" t="s">
        <v>3</v>
      </c>
      <c r="C23" s="50" t="s">
        <v>66</v>
      </c>
      <c r="D23" s="51"/>
      <c r="E23" s="51"/>
      <c r="F23" s="51"/>
      <c r="G23" s="52"/>
    </row>
    <row r="24" spans="1:7" x14ac:dyDescent="0.3">
      <c r="A24" s="49" t="s">
        <v>95</v>
      </c>
      <c r="B24" s="50" t="s">
        <v>3</v>
      </c>
      <c r="C24" s="50" t="s">
        <v>67</v>
      </c>
      <c r="D24" s="51"/>
      <c r="E24" s="51"/>
      <c r="F24" s="51"/>
      <c r="G24" s="52"/>
    </row>
    <row r="25" spans="1:7" x14ac:dyDescent="0.3">
      <c r="A25" s="49" t="s">
        <v>96</v>
      </c>
      <c r="B25" s="50" t="s">
        <v>3</v>
      </c>
      <c r="C25" s="50" t="s">
        <v>68</v>
      </c>
      <c r="D25" s="51"/>
      <c r="E25" s="51"/>
      <c r="F25" s="51"/>
      <c r="G25" s="52"/>
    </row>
    <row r="26" spans="1:7" x14ac:dyDescent="0.3">
      <c r="A26" s="49" t="s">
        <v>97</v>
      </c>
      <c r="B26" s="50" t="s">
        <v>3</v>
      </c>
      <c r="C26" s="50" t="s">
        <v>69</v>
      </c>
      <c r="D26" s="51"/>
      <c r="E26" s="51"/>
      <c r="F26" s="51"/>
      <c r="G26" s="52"/>
    </row>
    <row r="27" spans="1:7" x14ac:dyDescent="0.3">
      <c r="A27" s="49" t="s">
        <v>98</v>
      </c>
      <c r="B27" s="50" t="s">
        <v>3</v>
      </c>
      <c r="C27" s="50" t="s">
        <v>70</v>
      </c>
      <c r="D27" s="51"/>
      <c r="E27" s="51"/>
      <c r="F27" s="51"/>
      <c r="G27" s="52"/>
    </row>
    <row r="28" spans="1:7" x14ac:dyDescent="0.3">
      <c r="A28" s="49" t="s">
        <v>99</v>
      </c>
      <c r="B28" s="50" t="s">
        <v>4</v>
      </c>
      <c r="C28" s="50" t="s">
        <v>66</v>
      </c>
      <c r="D28" s="51"/>
      <c r="E28" s="51"/>
      <c r="F28" s="51"/>
      <c r="G28" s="52"/>
    </row>
    <row r="29" spans="1:7" x14ac:dyDescent="0.3">
      <c r="A29" s="49" t="s">
        <v>100</v>
      </c>
      <c r="B29" s="50" t="s">
        <v>4</v>
      </c>
      <c r="C29" s="50" t="s">
        <v>67</v>
      </c>
      <c r="D29" s="51"/>
      <c r="E29" s="51"/>
      <c r="F29" s="51"/>
      <c r="G29" s="52"/>
    </row>
    <row r="30" spans="1:7" x14ac:dyDescent="0.3">
      <c r="A30" s="49" t="s">
        <v>101</v>
      </c>
      <c r="B30" s="50" t="s">
        <v>4</v>
      </c>
      <c r="C30" s="50" t="s">
        <v>68</v>
      </c>
      <c r="D30" s="51"/>
      <c r="E30" s="51"/>
      <c r="F30" s="51"/>
      <c r="G30" s="52"/>
    </row>
    <row r="31" spans="1:7" x14ac:dyDescent="0.3">
      <c r="A31" s="49" t="s">
        <v>102</v>
      </c>
      <c r="B31" s="50" t="s">
        <v>4</v>
      </c>
      <c r="C31" s="50" t="s">
        <v>69</v>
      </c>
      <c r="D31" s="51"/>
      <c r="E31" s="51"/>
      <c r="F31" s="51"/>
      <c r="G31" s="52"/>
    </row>
    <row r="32" spans="1:7" x14ac:dyDescent="0.3">
      <c r="A32" s="49" t="s">
        <v>103</v>
      </c>
      <c r="B32" s="50" t="s">
        <v>4</v>
      </c>
      <c r="C32" s="50" t="s">
        <v>70</v>
      </c>
      <c r="D32" s="51"/>
      <c r="E32" s="51"/>
      <c r="F32" s="51"/>
      <c r="G32" s="52"/>
    </row>
    <row r="33" spans="1:7" x14ac:dyDescent="0.3">
      <c r="A33" s="49" t="s">
        <v>104</v>
      </c>
      <c r="B33" s="50" t="s">
        <v>5</v>
      </c>
      <c r="C33" s="50" t="s">
        <v>66</v>
      </c>
      <c r="D33" s="51"/>
      <c r="E33" s="51"/>
      <c r="F33" s="51"/>
      <c r="G33" s="52"/>
    </row>
    <row r="34" spans="1:7" x14ac:dyDescent="0.3">
      <c r="A34" s="49" t="s">
        <v>105</v>
      </c>
      <c r="B34" s="50" t="s">
        <v>5</v>
      </c>
      <c r="C34" s="50" t="s">
        <v>67</v>
      </c>
      <c r="D34" s="51"/>
      <c r="E34" s="51"/>
      <c r="F34" s="51"/>
      <c r="G34" s="52"/>
    </row>
    <row r="35" spans="1:7" x14ac:dyDescent="0.3">
      <c r="A35" s="49" t="s">
        <v>106</v>
      </c>
      <c r="B35" s="50" t="s">
        <v>5</v>
      </c>
      <c r="C35" s="50" t="s">
        <v>68</v>
      </c>
      <c r="D35" s="51"/>
      <c r="E35" s="51"/>
      <c r="F35" s="51"/>
      <c r="G35" s="52"/>
    </row>
    <row r="36" spans="1:7" x14ac:dyDescent="0.3">
      <c r="A36" s="49" t="s">
        <v>107</v>
      </c>
      <c r="B36" s="50" t="s">
        <v>5</v>
      </c>
      <c r="C36" s="50" t="s">
        <v>69</v>
      </c>
      <c r="D36" s="51"/>
      <c r="E36" s="51"/>
      <c r="F36" s="51"/>
      <c r="G36" s="52"/>
    </row>
    <row r="37" spans="1:7" x14ac:dyDescent="0.3">
      <c r="A37" s="49" t="s">
        <v>108</v>
      </c>
      <c r="B37" s="50" t="s">
        <v>5</v>
      </c>
      <c r="C37" s="50" t="s">
        <v>70</v>
      </c>
      <c r="D37" s="51"/>
      <c r="E37" s="51"/>
      <c r="F37" s="51"/>
      <c r="G37" s="52"/>
    </row>
    <row r="38" spans="1:7" x14ac:dyDescent="0.3">
      <c r="A38" s="49" t="s">
        <v>109</v>
      </c>
      <c r="B38" s="50" t="s">
        <v>6</v>
      </c>
      <c r="C38" s="50" t="s">
        <v>66</v>
      </c>
      <c r="D38" s="51"/>
      <c r="E38" s="51"/>
      <c r="F38" s="51"/>
      <c r="G38" s="52"/>
    </row>
    <row r="39" spans="1:7" x14ac:dyDescent="0.3">
      <c r="A39" s="49" t="s">
        <v>110</v>
      </c>
      <c r="B39" s="50" t="s">
        <v>6</v>
      </c>
      <c r="C39" s="50" t="s">
        <v>67</v>
      </c>
      <c r="D39" s="51"/>
      <c r="E39" s="51"/>
      <c r="F39" s="51"/>
      <c r="G39" s="52"/>
    </row>
    <row r="40" spans="1:7" x14ac:dyDescent="0.3">
      <c r="A40" s="49" t="s">
        <v>111</v>
      </c>
      <c r="B40" s="50" t="s">
        <v>6</v>
      </c>
      <c r="C40" s="50" t="s">
        <v>68</v>
      </c>
      <c r="D40" s="51"/>
      <c r="E40" s="51"/>
      <c r="F40" s="51"/>
      <c r="G40" s="52"/>
    </row>
    <row r="41" spans="1:7" x14ac:dyDescent="0.3">
      <c r="A41" s="49" t="s">
        <v>112</v>
      </c>
      <c r="B41" s="50" t="s">
        <v>6</v>
      </c>
      <c r="C41" s="50" t="s">
        <v>69</v>
      </c>
      <c r="D41" s="51"/>
      <c r="E41" s="51"/>
      <c r="F41" s="51"/>
      <c r="G41" s="52"/>
    </row>
    <row r="42" spans="1:7" x14ac:dyDescent="0.3">
      <c r="A42" s="49" t="s">
        <v>113</v>
      </c>
      <c r="B42" s="50" t="s">
        <v>6</v>
      </c>
      <c r="C42" s="50" t="s">
        <v>70</v>
      </c>
      <c r="D42" s="51"/>
      <c r="E42" s="51"/>
      <c r="F42" s="51"/>
      <c r="G42" s="52"/>
    </row>
    <row r="43" spans="1:7" x14ac:dyDescent="0.3">
      <c r="A43" s="49" t="s">
        <v>114</v>
      </c>
      <c r="B43" s="50" t="s">
        <v>7</v>
      </c>
      <c r="C43" s="50" t="s">
        <v>66</v>
      </c>
      <c r="D43" s="51"/>
      <c r="E43" s="51"/>
      <c r="F43" s="51"/>
      <c r="G43" s="52"/>
    </row>
    <row r="44" spans="1:7" x14ac:dyDescent="0.3">
      <c r="A44" s="49" t="s">
        <v>115</v>
      </c>
      <c r="B44" s="50" t="s">
        <v>7</v>
      </c>
      <c r="C44" s="50" t="s">
        <v>67</v>
      </c>
      <c r="D44" s="51"/>
      <c r="E44" s="51"/>
      <c r="F44" s="51"/>
      <c r="G44" s="52"/>
    </row>
    <row r="45" spans="1:7" x14ac:dyDescent="0.3">
      <c r="A45" s="49" t="s">
        <v>116</v>
      </c>
      <c r="B45" s="50" t="s">
        <v>7</v>
      </c>
      <c r="C45" s="50" t="s">
        <v>68</v>
      </c>
      <c r="D45" s="51"/>
      <c r="E45" s="51"/>
      <c r="F45" s="51"/>
      <c r="G45" s="52"/>
    </row>
    <row r="46" spans="1:7" x14ac:dyDescent="0.3">
      <c r="A46" s="49" t="s">
        <v>117</v>
      </c>
      <c r="B46" s="50" t="s">
        <v>7</v>
      </c>
      <c r="C46" s="50" t="s">
        <v>69</v>
      </c>
      <c r="D46" s="51"/>
      <c r="E46" s="51"/>
      <c r="F46" s="51"/>
      <c r="G46" s="52"/>
    </row>
    <row r="47" spans="1:7" x14ac:dyDescent="0.3">
      <c r="A47" s="49" t="s">
        <v>118</v>
      </c>
      <c r="B47" s="50" t="s">
        <v>7</v>
      </c>
      <c r="C47" s="50" t="s">
        <v>70</v>
      </c>
      <c r="D47" s="51"/>
      <c r="E47" s="51"/>
      <c r="F47" s="51"/>
      <c r="G47" s="52"/>
    </row>
    <row r="48" spans="1:7" x14ac:dyDescent="0.3">
      <c r="A48" s="49" t="s">
        <v>119</v>
      </c>
      <c r="B48" s="50" t="s">
        <v>8</v>
      </c>
      <c r="C48" s="50" t="s">
        <v>66</v>
      </c>
      <c r="D48" s="51"/>
      <c r="E48" s="51"/>
      <c r="F48" s="51"/>
      <c r="G48" s="52"/>
    </row>
    <row r="49" spans="1:7" x14ac:dyDescent="0.3">
      <c r="A49" s="49" t="s">
        <v>120</v>
      </c>
      <c r="B49" s="50" t="s">
        <v>8</v>
      </c>
      <c r="C49" s="50" t="s">
        <v>67</v>
      </c>
      <c r="D49" s="51"/>
      <c r="E49" s="51"/>
      <c r="F49" s="51"/>
      <c r="G49" s="52"/>
    </row>
    <row r="50" spans="1:7" x14ac:dyDescent="0.3">
      <c r="A50" s="49" t="s">
        <v>121</v>
      </c>
      <c r="B50" s="50" t="s">
        <v>8</v>
      </c>
      <c r="C50" s="50" t="s">
        <v>68</v>
      </c>
      <c r="D50" s="51"/>
      <c r="E50" s="51"/>
      <c r="F50" s="51"/>
      <c r="G50" s="52"/>
    </row>
    <row r="51" spans="1:7" x14ac:dyDescent="0.3">
      <c r="A51" s="49" t="s">
        <v>122</v>
      </c>
      <c r="B51" s="50" t="s">
        <v>8</v>
      </c>
      <c r="C51" s="50" t="s">
        <v>69</v>
      </c>
      <c r="D51" s="51"/>
      <c r="E51" s="51"/>
      <c r="F51" s="51"/>
      <c r="G51" s="52"/>
    </row>
    <row r="52" spans="1:7" x14ac:dyDescent="0.3">
      <c r="A52" s="49" t="s">
        <v>123</v>
      </c>
      <c r="B52" s="50" t="s">
        <v>8</v>
      </c>
      <c r="C52" s="50" t="s">
        <v>70</v>
      </c>
      <c r="D52" s="51"/>
      <c r="E52" s="51"/>
      <c r="F52" s="51"/>
      <c r="G52" s="52"/>
    </row>
    <row r="53" spans="1:7" x14ac:dyDescent="0.3">
      <c r="A53" s="49" t="s">
        <v>124</v>
      </c>
      <c r="B53" s="50" t="s">
        <v>9</v>
      </c>
      <c r="C53" s="50" t="s">
        <v>66</v>
      </c>
      <c r="D53" s="51"/>
      <c r="E53" s="51"/>
      <c r="F53" s="51"/>
      <c r="G53" s="52"/>
    </row>
    <row r="54" spans="1:7" x14ac:dyDescent="0.3">
      <c r="A54" s="49" t="s">
        <v>125</v>
      </c>
      <c r="B54" s="50" t="s">
        <v>9</v>
      </c>
      <c r="C54" s="50" t="s">
        <v>67</v>
      </c>
      <c r="D54" s="51"/>
      <c r="E54" s="51"/>
      <c r="F54" s="51"/>
      <c r="G54" s="52"/>
    </row>
    <row r="55" spans="1:7" x14ac:dyDescent="0.3">
      <c r="A55" s="49" t="s">
        <v>126</v>
      </c>
      <c r="B55" s="50" t="s">
        <v>9</v>
      </c>
      <c r="C55" s="50" t="s">
        <v>68</v>
      </c>
      <c r="D55" s="51"/>
      <c r="E55" s="51"/>
      <c r="F55" s="51"/>
      <c r="G55" s="52"/>
    </row>
    <row r="56" spans="1:7" x14ac:dyDescent="0.3">
      <c r="A56" s="49" t="s">
        <v>127</v>
      </c>
      <c r="B56" s="50" t="s">
        <v>9</v>
      </c>
      <c r="C56" s="50" t="s">
        <v>69</v>
      </c>
      <c r="D56" s="51"/>
      <c r="E56" s="51"/>
      <c r="F56" s="51"/>
      <c r="G56" s="52"/>
    </row>
    <row r="57" spans="1:7" x14ac:dyDescent="0.3">
      <c r="A57" s="49" t="s">
        <v>128</v>
      </c>
      <c r="B57" s="50" t="s">
        <v>9</v>
      </c>
      <c r="C57" s="50" t="s">
        <v>70</v>
      </c>
      <c r="D57" s="51"/>
      <c r="E57" s="51"/>
      <c r="F57" s="51"/>
      <c r="G57" s="52"/>
    </row>
    <row r="58" spans="1:7" x14ac:dyDescent="0.3">
      <c r="A58" s="49" t="s">
        <v>129</v>
      </c>
      <c r="B58" s="50" t="s">
        <v>10</v>
      </c>
      <c r="C58" s="50" t="s">
        <v>66</v>
      </c>
      <c r="D58" s="51"/>
      <c r="E58" s="51"/>
      <c r="F58" s="51"/>
      <c r="G58" s="52"/>
    </row>
    <row r="59" spans="1:7" x14ac:dyDescent="0.3">
      <c r="A59" s="49" t="s">
        <v>130</v>
      </c>
      <c r="B59" s="50" t="s">
        <v>10</v>
      </c>
      <c r="C59" s="50" t="s">
        <v>67</v>
      </c>
      <c r="D59" s="51"/>
      <c r="E59" s="51"/>
      <c r="F59" s="51"/>
      <c r="G59" s="52"/>
    </row>
    <row r="60" spans="1:7" x14ac:dyDescent="0.3">
      <c r="A60" s="49" t="s">
        <v>131</v>
      </c>
      <c r="B60" s="50" t="s">
        <v>10</v>
      </c>
      <c r="C60" s="50" t="s">
        <v>68</v>
      </c>
      <c r="D60" s="51"/>
      <c r="E60" s="51"/>
      <c r="F60" s="51"/>
      <c r="G60" s="52"/>
    </row>
    <row r="61" spans="1:7" x14ac:dyDescent="0.3">
      <c r="A61" s="49" t="s">
        <v>132</v>
      </c>
      <c r="B61" s="50" t="s">
        <v>10</v>
      </c>
      <c r="C61" s="50" t="s">
        <v>69</v>
      </c>
      <c r="D61" s="51"/>
      <c r="E61" s="51"/>
      <c r="F61" s="51"/>
      <c r="G61" s="52"/>
    </row>
    <row r="62" spans="1:7" x14ac:dyDescent="0.3">
      <c r="A62" s="49" t="s">
        <v>133</v>
      </c>
      <c r="B62" s="50" t="s">
        <v>10</v>
      </c>
      <c r="C62" s="50" t="s">
        <v>70</v>
      </c>
      <c r="D62" s="51"/>
      <c r="E62" s="51"/>
      <c r="F62" s="51"/>
      <c r="G62" s="52"/>
    </row>
    <row r="63" spans="1:7" x14ac:dyDescent="0.3">
      <c r="A63" s="49" t="s">
        <v>134</v>
      </c>
      <c r="B63" s="50" t="s">
        <v>11</v>
      </c>
      <c r="C63" s="50" t="s">
        <v>66</v>
      </c>
      <c r="D63" s="51"/>
      <c r="E63" s="51"/>
      <c r="F63" s="51"/>
      <c r="G63" s="52"/>
    </row>
    <row r="64" spans="1:7" x14ac:dyDescent="0.3">
      <c r="A64" s="49" t="s">
        <v>135</v>
      </c>
      <c r="B64" s="50" t="s">
        <v>11</v>
      </c>
      <c r="C64" s="50" t="s">
        <v>67</v>
      </c>
      <c r="D64" s="51"/>
      <c r="E64" s="51"/>
      <c r="F64" s="51"/>
      <c r="G64" s="52"/>
    </row>
    <row r="65" spans="1:7" x14ac:dyDescent="0.3">
      <c r="A65" s="49" t="s">
        <v>136</v>
      </c>
      <c r="B65" s="50" t="s">
        <v>11</v>
      </c>
      <c r="C65" s="50" t="s">
        <v>68</v>
      </c>
      <c r="D65" s="51"/>
      <c r="E65" s="51"/>
      <c r="F65" s="51"/>
      <c r="G65" s="52"/>
    </row>
    <row r="66" spans="1:7" x14ac:dyDescent="0.3">
      <c r="A66" s="49" t="s">
        <v>137</v>
      </c>
      <c r="B66" s="50" t="s">
        <v>11</v>
      </c>
      <c r="C66" s="50" t="s">
        <v>69</v>
      </c>
      <c r="D66" s="51"/>
      <c r="E66" s="51"/>
      <c r="F66" s="51"/>
      <c r="G66" s="52"/>
    </row>
    <row r="67" spans="1:7" x14ac:dyDescent="0.3">
      <c r="A67" s="49" t="s">
        <v>138</v>
      </c>
      <c r="B67" s="50" t="s">
        <v>11</v>
      </c>
      <c r="C67" s="50" t="s">
        <v>70</v>
      </c>
      <c r="D67" s="51"/>
      <c r="E67" s="51"/>
      <c r="F67" s="51"/>
      <c r="G67" s="52"/>
    </row>
    <row r="68" spans="1:7" x14ac:dyDescent="0.3">
      <c r="A68" s="49" t="s">
        <v>139</v>
      </c>
      <c r="B68" s="50" t="s">
        <v>12</v>
      </c>
      <c r="C68" s="50" t="s">
        <v>66</v>
      </c>
      <c r="D68" s="51"/>
      <c r="E68" s="51"/>
      <c r="F68" s="51"/>
      <c r="G68" s="52"/>
    </row>
    <row r="69" spans="1:7" x14ac:dyDescent="0.3">
      <c r="A69" s="49" t="s">
        <v>140</v>
      </c>
      <c r="B69" s="50" t="s">
        <v>12</v>
      </c>
      <c r="C69" s="50" t="s">
        <v>67</v>
      </c>
      <c r="D69" s="51"/>
      <c r="E69" s="51"/>
      <c r="F69" s="51"/>
      <c r="G69" s="52"/>
    </row>
    <row r="70" spans="1:7" x14ac:dyDescent="0.3">
      <c r="A70" s="49" t="s">
        <v>141</v>
      </c>
      <c r="B70" s="50" t="s">
        <v>12</v>
      </c>
      <c r="C70" s="50" t="s">
        <v>68</v>
      </c>
      <c r="D70" s="51"/>
      <c r="E70" s="51"/>
      <c r="F70" s="51"/>
      <c r="G70" s="52"/>
    </row>
    <row r="71" spans="1:7" x14ac:dyDescent="0.3">
      <c r="A71" s="49" t="s">
        <v>142</v>
      </c>
      <c r="B71" s="50" t="s">
        <v>12</v>
      </c>
      <c r="C71" s="50" t="s">
        <v>69</v>
      </c>
      <c r="D71" s="51"/>
      <c r="E71" s="51"/>
      <c r="F71" s="51"/>
      <c r="G71" s="52"/>
    </row>
    <row r="72" spans="1:7" x14ac:dyDescent="0.3">
      <c r="A72" s="49" t="s">
        <v>143</v>
      </c>
      <c r="B72" s="50" t="s">
        <v>12</v>
      </c>
      <c r="C72" s="50" t="s">
        <v>70</v>
      </c>
      <c r="D72" s="51"/>
      <c r="E72" s="51"/>
      <c r="F72" s="51"/>
      <c r="G72" s="52"/>
    </row>
    <row r="73" spans="1:7" x14ac:dyDescent="0.3">
      <c r="A73" s="49" t="s">
        <v>144</v>
      </c>
      <c r="B73" s="50" t="s">
        <v>13</v>
      </c>
      <c r="C73" s="50" t="s">
        <v>66</v>
      </c>
      <c r="D73" s="51"/>
      <c r="E73" s="51"/>
      <c r="F73" s="51"/>
      <c r="G73" s="52"/>
    </row>
    <row r="74" spans="1:7" x14ac:dyDescent="0.3">
      <c r="A74" s="49" t="s">
        <v>145</v>
      </c>
      <c r="B74" s="50" t="s">
        <v>13</v>
      </c>
      <c r="C74" s="50" t="s">
        <v>67</v>
      </c>
      <c r="D74" s="51"/>
      <c r="E74" s="51"/>
      <c r="F74" s="51"/>
      <c r="G74" s="52"/>
    </row>
    <row r="75" spans="1:7" x14ac:dyDescent="0.3">
      <c r="A75" s="49" t="s">
        <v>146</v>
      </c>
      <c r="B75" s="50" t="s">
        <v>13</v>
      </c>
      <c r="C75" s="50" t="s">
        <v>68</v>
      </c>
      <c r="D75" s="51"/>
      <c r="E75" s="51"/>
      <c r="F75" s="51"/>
      <c r="G75" s="52"/>
    </row>
    <row r="76" spans="1:7" x14ac:dyDescent="0.3">
      <c r="A76" s="49" t="s">
        <v>147</v>
      </c>
      <c r="B76" s="50" t="s">
        <v>13</v>
      </c>
      <c r="C76" s="50" t="s">
        <v>69</v>
      </c>
      <c r="D76" s="51"/>
      <c r="E76" s="51"/>
      <c r="F76" s="51"/>
      <c r="G76" s="52"/>
    </row>
    <row r="77" spans="1:7" x14ac:dyDescent="0.3">
      <c r="A77" s="49" t="s">
        <v>148</v>
      </c>
      <c r="B77" s="50" t="s">
        <v>13</v>
      </c>
      <c r="C77" s="50" t="s">
        <v>70</v>
      </c>
      <c r="D77" s="51"/>
      <c r="E77" s="51"/>
      <c r="F77" s="51"/>
      <c r="G77" s="52"/>
    </row>
    <row r="78" spans="1:7" x14ac:dyDescent="0.3">
      <c r="A78" s="49" t="s">
        <v>149</v>
      </c>
      <c r="B78" s="50" t="s">
        <v>14</v>
      </c>
      <c r="C78" s="50" t="s">
        <v>66</v>
      </c>
      <c r="D78" s="51"/>
      <c r="E78" s="51"/>
      <c r="F78" s="51"/>
      <c r="G78" s="52"/>
    </row>
    <row r="79" spans="1:7" x14ac:dyDescent="0.3">
      <c r="A79" s="49" t="s">
        <v>150</v>
      </c>
      <c r="B79" s="50" t="s">
        <v>14</v>
      </c>
      <c r="C79" s="50" t="s">
        <v>67</v>
      </c>
      <c r="D79" s="51"/>
      <c r="E79" s="51"/>
      <c r="F79" s="51"/>
      <c r="G79" s="52"/>
    </row>
    <row r="80" spans="1:7" x14ac:dyDescent="0.3">
      <c r="A80" s="49" t="s">
        <v>151</v>
      </c>
      <c r="B80" s="50" t="s">
        <v>14</v>
      </c>
      <c r="C80" s="50" t="s">
        <v>68</v>
      </c>
      <c r="D80" s="51"/>
      <c r="E80" s="51"/>
      <c r="F80" s="51"/>
      <c r="G80" s="52"/>
    </row>
    <row r="81" spans="1:7" x14ac:dyDescent="0.3">
      <c r="A81" s="49" t="s">
        <v>152</v>
      </c>
      <c r="B81" s="50" t="s">
        <v>14</v>
      </c>
      <c r="C81" s="50" t="s">
        <v>69</v>
      </c>
      <c r="D81" s="51"/>
      <c r="E81" s="51"/>
      <c r="F81" s="51"/>
      <c r="G81" s="52"/>
    </row>
    <row r="82" spans="1:7" x14ac:dyDescent="0.3">
      <c r="A82" s="49" t="s">
        <v>153</v>
      </c>
      <c r="B82" s="50" t="s">
        <v>14</v>
      </c>
      <c r="C82" s="50" t="s">
        <v>70</v>
      </c>
      <c r="D82" s="51"/>
      <c r="E82" s="51"/>
      <c r="F82" s="51"/>
      <c r="G82" s="52"/>
    </row>
    <row r="83" spans="1:7" x14ac:dyDescent="0.3">
      <c r="A83" s="49" t="s">
        <v>154</v>
      </c>
      <c r="B83" s="50" t="s">
        <v>29</v>
      </c>
      <c r="C83" s="50" t="s">
        <v>66</v>
      </c>
      <c r="D83" s="51"/>
      <c r="E83" s="51"/>
      <c r="F83" s="51"/>
      <c r="G83" s="52"/>
    </row>
    <row r="84" spans="1:7" x14ac:dyDescent="0.3">
      <c r="A84" s="49" t="s">
        <v>155</v>
      </c>
      <c r="B84" s="50" t="s">
        <v>29</v>
      </c>
      <c r="C84" s="50" t="s">
        <v>67</v>
      </c>
      <c r="D84" s="51"/>
      <c r="E84" s="51"/>
      <c r="F84" s="51"/>
      <c r="G84" s="52"/>
    </row>
    <row r="85" spans="1:7" x14ac:dyDescent="0.3">
      <c r="A85" s="49" t="s">
        <v>156</v>
      </c>
      <c r="B85" s="50" t="s">
        <v>29</v>
      </c>
      <c r="C85" s="50" t="s">
        <v>68</v>
      </c>
      <c r="D85" s="51"/>
      <c r="E85" s="51"/>
      <c r="F85" s="51"/>
      <c r="G85" s="52"/>
    </row>
    <row r="86" spans="1:7" x14ac:dyDescent="0.3">
      <c r="A86" s="49" t="s">
        <v>157</v>
      </c>
      <c r="B86" s="50" t="s">
        <v>29</v>
      </c>
      <c r="C86" s="50" t="s">
        <v>69</v>
      </c>
      <c r="D86" s="51"/>
      <c r="E86" s="51"/>
      <c r="F86" s="51"/>
      <c r="G86" s="52"/>
    </row>
    <row r="87" spans="1:7" x14ac:dyDescent="0.3">
      <c r="A87" s="49" t="s">
        <v>158</v>
      </c>
      <c r="B87" s="50" t="s">
        <v>29</v>
      </c>
      <c r="C87" s="50" t="s">
        <v>70</v>
      </c>
      <c r="D87" s="51"/>
      <c r="E87" s="51"/>
      <c r="F87" s="51"/>
      <c r="G87" s="52"/>
    </row>
    <row r="88" spans="1:7" x14ac:dyDescent="0.3">
      <c r="A88" s="49" t="s">
        <v>159</v>
      </c>
      <c r="B88" s="50" t="s">
        <v>30</v>
      </c>
      <c r="C88" s="50" t="s">
        <v>66</v>
      </c>
      <c r="D88" s="51"/>
      <c r="E88" s="51"/>
      <c r="F88" s="51"/>
      <c r="G88" s="52"/>
    </row>
    <row r="89" spans="1:7" x14ac:dyDescent="0.3">
      <c r="A89" s="49" t="s">
        <v>160</v>
      </c>
      <c r="B89" s="50" t="s">
        <v>30</v>
      </c>
      <c r="C89" s="50" t="s">
        <v>67</v>
      </c>
      <c r="D89" s="51"/>
      <c r="E89" s="51"/>
      <c r="F89" s="51"/>
      <c r="G89" s="52"/>
    </row>
    <row r="90" spans="1:7" x14ac:dyDescent="0.3">
      <c r="A90" s="49" t="s">
        <v>161</v>
      </c>
      <c r="B90" s="50" t="s">
        <v>30</v>
      </c>
      <c r="C90" s="50" t="s">
        <v>68</v>
      </c>
      <c r="D90" s="51"/>
      <c r="E90" s="51"/>
      <c r="F90" s="51"/>
      <c r="G90" s="52"/>
    </row>
    <row r="91" spans="1:7" x14ac:dyDescent="0.3">
      <c r="A91" s="49" t="s">
        <v>162</v>
      </c>
      <c r="B91" s="50" t="s">
        <v>30</v>
      </c>
      <c r="C91" s="50" t="s">
        <v>69</v>
      </c>
      <c r="D91" s="51"/>
      <c r="E91" s="51"/>
      <c r="F91" s="51"/>
      <c r="G91" s="52"/>
    </row>
    <row r="92" spans="1:7" x14ac:dyDescent="0.3">
      <c r="A92" s="49" t="s">
        <v>163</v>
      </c>
      <c r="B92" s="50" t="s">
        <v>30</v>
      </c>
      <c r="C92" s="50" t="s">
        <v>70</v>
      </c>
      <c r="D92" s="51"/>
      <c r="E92" s="51"/>
      <c r="F92" s="51"/>
      <c r="G92" s="52"/>
    </row>
    <row r="93" spans="1:7" x14ac:dyDescent="0.3">
      <c r="B93" s="53"/>
      <c r="C93" s="53"/>
      <c r="D93" s="132">
        <f>SUM(D38:D92)</f>
        <v>0</v>
      </c>
      <c r="E93" s="132"/>
      <c r="F93" s="132">
        <f>SUM(F38:F92)</f>
        <v>0</v>
      </c>
      <c r="G93" s="132"/>
    </row>
    <row r="94" spans="1:7" s="56" customFormat="1" ht="12" x14ac:dyDescent="0.25">
      <c r="A94" s="55"/>
      <c r="B94" s="53"/>
      <c r="C94" s="53"/>
      <c r="D94" s="53"/>
      <c r="E94" s="53"/>
      <c r="F94" s="53"/>
      <c r="G94" s="53"/>
    </row>
    <row r="95" spans="1:7" x14ac:dyDescent="0.3">
      <c r="B95" s="53"/>
      <c r="C95" s="53"/>
    </row>
    <row r="96" spans="1:7" x14ac:dyDescent="0.3">
      <c r="B96" s="53"/>
      <c r="C96" s="53"/>
    </row>
    <row r="97" spans="2:3" x14ac:dyDescent="0.3">
      <c r="B97" s="53"/>
      <c r="C97" s="53"/>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97"/>
  <sheetViews>
    <sheetView workbookViewId="0"/>
  </sheetViews>
  <sheetFormatPr defaultColWidth="8.5546875" defaultRowHeight="14.4" x14ac:dyDescent="0.3"/>
  <cols>
    <col min="1" max="1" width="10.5546875" style="54" customWidth="1"/>
    <col min="2" max="2" width="11.109375" style="54" customWidth="1"/>
    <col min="3" max="3" width="10.109375" style="54" customWidth="1"/>
    <col min="4" max="4" width="23.6640625" style="53" bestFit="1" customWidth="1"/>
    <col min="5" max="5" width="24.5546875" style="53" bestFit="1" customWidth="1"/>
    <col min="6" max="6" width="21" style="53" customWidth="1"/>
    <col min="7" max="7" width="18.6640625" style="1" customWidth="1"/>
    <col min="8" max="8" width="8.5546875" style="53"/>
    <col min="14" max="16384" width="8.5546875" style="53"/>
  </cols>
  <sheetData>
    <row r="1" spans="1:7" s="46" customFormat="1" ht="18" x14ac:dyDescent="0.3">
      <c r="A1" s="21" t="s">
        <v>229</v>
      </c>
      <c r="B1" s="19"/>
      <c r="G1" s="1"/>
    </row>
    <row r="2" spans="1:7" s="46" customFormat="1" ht="15.6" x14ac:dyDescent="0.3">
      <c r="A2" s="20" t="s">
        <v>51</v>
      </c>
      <c r="B2" s="1"/>
      <c r="G2" s="1"/>
    </row>
    <row r="3" spans="1:7" s="46" customFormat="1" ht="13.8" x14ac:dyDescent="0.3">
      <c r="A3" s="19"/>
      <c r="B3" s="1"/>
      <c r="G3" s="1"/>
    </row>
    <row r="4" spans="1:7" s="46" customFormat="1" ht="13.8" x14ac:dyDescent="0.3">
      <c r="A4" s="19"/>
      <c r="B4" s="1"/>
      <c r="G4" s="1"/>
    </row>
    <row r="5" spans="1:7" s="46" customFormat="1" ht="13.8" x14ac:dyDescent="0.3">
      <c r="A5" s="19"/>
      <c r="B5" s="1"/>
      <c r="G5" s="1"/>
    </row>
    <row r="6" spans="1:7" s="48" customFormat="1" ht="15" customHeight="1" x14ac:dyDescent="0.3">
      <c r="A6" s="47"/>
      <c r="B6" s="47"/>
      <c r="C6" s="47"/>
      <c r="D6" s="47" t="s">
        <v>71</v>
      </c>
      <c r="E6" s="47" t="s">
        <v>75</v>
      </c>
      <c r="F6" s="47" t="s">
        <v>77</v>
      </c>
      <c r="G6" s="1"/>
    </row>
    <row r="7" spans="1:7" s="46" customFormat="1" ht="41.4" x14ac:dyDescent="0.25">
      <c r="A7" s="47" t="s">
        <v>50</v>
      </c>
      <c r="B7" s="47" t="s">
        <v>15</v>
      </c>
      <c r="C7" s="47" t="s">
        <v>49</v>
      </c>
      <c r="D7" s="47" t="s">
        <v>208</v>
      </c>
      <c r="E7" s="47" t="s">
        <v>209</v>
      </c>
      <c r="F7" s="47" t="s">
        <v>210</v>
      </c>
      <c r="G7" s="133" t="s">
        <v>213</v>
      </c>
    </row>
    <row r="8" spans="1:7" x14ac:dyDescent="0.3">
      <c r="A8" s="49" t="s">
        <v>79</v>
      </c>
      <c r="B8" s="50" t="s">
        <v>0</v>
      </c>
      <c r="C8" s="50" t="s">
        <v>66</v>
      </c>
      <c r="D8" s="77">
        <f>IF(Data_Override!D8="",Data!D8,Data_Override!D8)</f>
        <v>1.06716081860571</v>
      </c>
      <c r="E8" s="77">
        <f>IF(Data_Override!E8="",Data!E8,Data_Override!E8)</f>
        <v>494.85374044481301</v>
      </c>
      <c r="F8" s="77">
        <f>IF(Data_Override!F8="",Data!F8,Data_Override!F8)</f>
        <v>0.794906365040704</v>
      </c>
      <c r="G8" s="134">
        <f t="shared" ref="G8:G9" si="0">D8+F8</f>
        <v>1.862067183646414</v>
      </c>
    </row>
    <row r="9" spans="1:7" x14ac:dyDescent="0.3">
      <c r="A9" s="49" t="s">
        <v>80</v>
      </c>
      <c r="B9" s="50" t="s">
        <v>0</v>
      </c>
      <c r="C9" s="50" t="s">
        <v>67</v>
      </c>
      <c r="D9" s="77">
        <f>IF(Data_Override!D9="",Data!D9,Data_Override!D9)</f>
        <v>1.2927132399935199</v>
      </c>
      <c r="E9" s="77">
        <f>IF(Data_Override!E9="",Data!E9,Data_Override!E9)</f>
        <v>569.16259337172301</v>
      </c>
      <c r="F9" s="77">
        <f>IF(Data_Override!F9="",Data!F9,Data_Override!F9)</f>
        <v>0.75017911070175702</v>
      </c>
      <c r="G9" s="134">
        <f t="shared" si="0"/>
        <v>2.042892350695277</v>
      </c>
    </row>
    <row r="10" spans="1:7" x14ac:dyDescent="0.3">
      <c r="A10" s="49" t="s">
        <v>81</v>
      </c>
      <c r="B10" s="50" t="s">
        <v>0</v>
      </c>
      <c r="C10" s="50" t="s">
        <v>68</v>
      </c>
      <c r="D10" s="77">
        <f>IF(Data_Override!D10="",Data!D10,Data_Override!D10)</f>
        <v>2.2386521079748999E-2</v>
      </c>
      <c r="E10" s="77">
        <f>IF(Data_Override!E10="",Data!E10,Data_Override!E10)</f>
        <v>614.48320862741195</v>
      </c>
      <c r="F10" s="77">
        <f>IF(Data_Override!F10="",Data!F10,Data_Override!F10)</f>
        <v>0.55602627722578601</v>
      </c>
      <c r="G10" s="134">
        <f>D10+F10</f>
        <v>0.57841279830553505</v>
      </c>
    </row>
    <row r="11" spans="1:7" x14ac:dyDescent="0.3">
      <c r="A11" s="49" t="s">
        <v>82</v>
      </c>
      <c r="B11" s="50" t="s">
        <v>0</v>
      </c>
      <c r="C11" s="50" t="s">
        <v>69</v>
      </c>
      <c r="D11" s="77">
        <f>IF(Data_Override!D11="",Data!D11,Data_Override!D11)</f>
        <v>2.24122502146313E-2</v>
      </c>
      <c r="E11" s="77">
        <f>IF(Data_Override!E11="",Data!E11,Data_Override!E11)</f>
        <v>601.17395098778002</v>
      </c>
      <c r="F11" s="77">
        <f>IF(Data_Override!F11="",Data!F11,Data_Override!F11)</f>
        <v>0.36506683376592403</v>
      </c>
      <c r="G11" s="134">
        <f t="shared" ref="G11:G74" si="1">D11+F11</f>
        <v>0.38747908398055531</v>
      </c>
    </row>
    <row r="12" spans="1:7" x14ac:dyDescent="0.3">
      <c r="A12" s="49" t="s">
        <v>83</v>
      </c>
      <c r="B12" s="50" t="s">
        <v>0</v>
      </c>
      <c r="C12" s="50" t="s">
        <v>70</v>
      </c>
      <c r="D12" s="77">
        <f>IF(Data_Override!D12="",Data!D12,Data_Override!D12)</f>
        <v>2.2432649560835599E-2</v>
      </c>
      <c r="E12" s="77">
        <f>IF(Data_Override!E12="",Data!E12,Data_Override!E12)</f>
        <v>466.57209895656399</v>
      </c>
      <c r="F12" s="77">
        <f>IF(Data_Override!F12="",Data!F12,Data_Override!F12)</f>
        <v>0.41084247777449301</v>
      </c>
      <c r="G12" s="134">
        <f t="shared" si="1"/>
        <v>0.43327512733532858</v>
      </c>
    </row>
    <row r="13" spans="1:7" x14ac:dyDescent="0.3">
      <c r="A13" s="49" t="s">
        <v>84</v>
      </c>
      <c r="B13" s="50" t="s">
        <v>1</v>
      </c>
      <c r="C13" s="50" t="s">
        <v>66</v>
      </c>
      <c r="D13" s="77">
        <f>IF(Data_Override!D13="",Data!D13,Data_Override!D13)</f>
        <v>0.372</v>
      </c>
      <c r="E13" s="77">
        <f>IF(Data_Override!E13="",Data!E13,Data_Override!E13)</f>
        <v>348.07799999999997</v>
      </c>
      <c r="F13" s="77">
        <f>IF(Data_Override!F13="",Data!F13,Data_Override!F13)</f>
        <v>0</v>
      </c>
      <c r="G13" s="134">
        <f t="shared" si="1"/>
        <v>0.372</v>
      </c>
    </row>
    <row r="14" spans="1:7" x14ac:dyDescent="0.3">
      <c r="A14" s="49" t="s">
        <v>85</v>
      </c>
      <c r="B14" s="50" t="s">
        <v>1</v>
      </c>
      <c r="C14" s="50" t="s">
        <v>67</v>
      </c>
      <c r="D14" s="77">
        <f>IF(Data_Override!D14="",Data!D14,Data_Override!D14)</f>
        <v>0.36899999999999999</v>
      </c>
      <c r="E14" s="77">
        <f>IF(Data_Override!E14="",Data!E14,Data_Override!E14)</f>
        <v>368.71699999999998</v>
      </c>
      <c r="F14" s="77">
        <f>IF(Data_Override!F14="",Data!F14,Data_Override!F14)</f>
        <v>0</v>
      </c>
      <c r="G14" s="134">
        <f t="shared" si="1"/>
        <v>0.36899999999999999</v>
      </c>
    </row>
    <row r="15" spans="1:7" x14ac:dyDescent="0.3">
      <c r="A15" s="49" t="s">
        <v>86</v>
      </c>
      <c r="B15" s="50" t="s">
        <v>1</v>
      </c>
      <c r="C15" s="50" t="s">
        <v>68</v>
      </c>
      <c r="D15" s="77">
        <f>IF(Data_Override!D15="",Data!D15,Data_Override!D15)</f>
        <v>0.245</v>
      </c>
      <c r="E15" s="77">
        <f>IF(Data_Override!E15="",Data!E15,Data_Override!E15)</f>
        <v>360.49900000000002</v>
      </c>
      <c r="F15" s="77">
        <f>IF(Data_Override!F15="",Data!F15,Data_Override!F15)</f>
        <v>0</v>
      </c>
      <c r="G15" s="134">
        <f t="shared" si="1"/>
        <v>0.245</v>
      </c>
    </row>
    <row r="16" spans="1:7" x14ac:dyDescent="0.3">
      <c r="A16" s="49" t="s">
        <v>87</v>
      </c>
      <c r="B16" s="50" t="s">
        <v>1</v>
      </c>
      <c r="C16" s="50" t="s">
        <v>69</v>
      </c>
      <c r="D16" s="77">
        <f>IF(Data_Override!D16="",Data!D16,Data_Override!D16)</f>
        <v>0.122</v>
      </c>
      <c r="E16" s="77">
        <f>IF(Data_Override!E16="",Data!E16,Data_Override!E16)</f>
        <v>337.22899999999998</v>
      </c>
      <c r="F16" s="77">
        <f>IF(Data_Override!F16="",Data!F16,Data_Override!F16)</f>
        <v>0</v>
      </c>
      <c r="G16" s="134">
        <f t="shared" si="1"/>
        <v>0.122</v>
      </c>
    </row>
    <row r="17" spans="1:7" x14ac:dyDescent="0.3">
      <c r="A17" s="49" t="s">
        <v>88</v>
      </c>
      <c r="B17" s="50" t="s">
        <v>1</v>
      </c>
      <c r="C17" s="50" t="s">
        <v>70</v>
      </c>
      <c r="D17" s="77">
        <f>IF(Data_Override!D17="",Data!D17,Data_Override!D17)</f>
        <v>0.122</v>
      </c>
      <c r="E17" s="77">
        <f>IF(Data_Override!E17="",Data!E17,Data_Override!E17)</f>
        <v>311.733</v>
      </c>
      <c r="F17" s="77">
        <f>IF(Data_Override!F17="",Data!F17,Data_Override!F17)</f>
        <v>0</v>
      </c>
      <c r="G17" s="134">
        <f t="shared" si="1"/>
        <v>0.122</v>
      </c>
    </row>
    <row r="18" spans="1:7" x14ac:dyDescent="0.3">
      <c r="A18" s="49" t="s">
        <v>89</v>
      </c>
      <c r="B18" s="50" t="s">
        <v>2</v>
      </c>
      <c r="C18" s="50" t="s">
        <v>66</v>
      </c>
      <c r="D18" s="77">
        <f>IF(Data_Override!D18="",Data!D18,Data_Override!D18)</f>
        <v>4.1730611606000001E-2</v>
      </c>
      <c r="E18" s="77">
        <f>IF(Data_Override!E18="",Data!E18,Data_Override!E18)</f>
        <v>546.91416406629901</v>
      </c>
      <c r="F18" s="77">
        <f>IF(Data_Override!F18="",Data!F18,Data_Override!F18)</f>
        <v>0</v>
      </c>
      <c r="G18" s="134">
        <f t="shared" si="1"/>
        <v>4.1730611606000001E-2</v>
      </c>
    </row>
    <row r="19" spans="1:7" x14ac:dyDescent="0.3">
      <c r="A19" s="49" t="s">
        <v>90</v>
      </c>
      <c r="B19" s="50" t="s">
        <v>2</v>
      </c>
      <c r="C19" s="50" t="s">
        <v>67</v>
      </c>
      <c r="D19" s="77">
        <f>IF(Data_Override!D19="",Data!D19,Data_Override!D19)</f>
        <v>0.31000387504999999</v>
      </c>
      <c r="E19" s="77">
        <f>IF(Data_Override!E19="",Data!E19,Data_Override!E19)</f>
        <v>511.02602983742503</v>
      </c>
      <c r="F19" s="77">
        <f>IF(Data_Override!F19="",Data!F19,Data_Override!F19)</f>
        <v>0</v>
      </c>
      <c r="G19" s="134">
        <f t="shared" si="1"/>
        <v>0.31000387504999999</v>
      </c>
    </row>
    <row r="20" spans="1:7" x14ac:dyDescent="0.3">
      <c r="A20" s="49" t="s">
        <v>91</v>
      </c>
      <c r="B20" s="50" t="s">
        <v>2</v>
      </c>
      <c r="C20" s="50" t="s">
        <v>68</v>
      </c>
      <c r="D20" s="77">
        <f>IF(Data_Override!D20="",Data!D20,Data_Override!D20)</f>
        <v>8.4226380489999999E-3</v>
      </c>
      <c r="E20" s="77">
        <f>IF(Data_Override!E20="",Data!E20,Data_Override!E20)</f>
        <v>491.88321983896702</v>
      </c>
      <c r="F20" s="77">
        <f>IF(Data_Override!F20="",Data!F20,Data_Override!F20)</f>
        <v>0</v>
      </c>
      <c r="G20" s="134">
        <f t="shared" si="1"/>
        <v>8.4226380489999999E-3</v>
      </c>
    </row>
    <row r="21" spans="1:7" x14ac:dyDescent="0.3">
      <c r="A21" s="49" t="s">
        <v>92</v>
      </c>
      <c r="B21" s="50" t="s">
        <v>2</v>
      </c>
      <c r="C21" s="50" t="s">
        <v>69</v>
      </c>
      <c r="D21" s="77">
        <f>IF(Data_Override!D21="",Data!D21,Data_Override!D21)</f>
        <v>4.31808149E-4</v>
      </c>
      <c r="E21" s="77">
        <f>IF(Data_Override!E21="",Data!E21,Data_Override!E21)</f>
        <v>466.261810421863</v>
      </c>
      <c r="F21" s="77">
        <f>IF(Data_Override!F21="",Data!F21,Data_Override!F21)</f>
        <v>0</v>
      </c>
      <c r="G21" s="134">
        <f t="shared" si="1"/>
        <v>4.31808149E-4</v>
      </c>
    </row>
    <row r="22" spans="1:7" x14ac:dyDescent="0.3">
      <c r="A22" s="49" t="s">
        <v>93</v>
      </c>
      <c r="B22" s="50" t="s">
        <v>2</v>
      </c>
      <c r="C22" s="50" t="s">
        <v>70</v>
      </c>
      <c r="D22" s="77">
        <f>IF(Data_Override!D22="",Data!D22,Data_Override!D22)</f>
        <v>4.1110671690000001E-3</v>
      </c>
      <c r="E22" s="77">
        <f>IF(Data_Override!E22="",Data!E22,Data_Override!E22)</f>
        <v>461.41828629616703</v>
      </c>
      <c r="F22" s="77">
        <f>IF(Data_Override!F22="",Data!F22,Data_Override!F22)</f>
        <v>0</v>
      </c>
      <c r="G22" s="134">
        <f t="shared" si="1"/>
        <v>4.1110671690000001E-3</v>
      </c>
    </row>
    <row r="23" spans="1:7" x14ac:dyDescent="0.3">
      <c r="A23" s="49" t="s">
        <v>94</v>
      </c>
      <c r="B23" s="50" t="s">
        <v>3</v>
      </c>
      <c r="C23" s="50" t="s">
        <v>66</v>
      </c>
      <c r="D23" s="77">
        <f>IF(Data_Override!D23="",Data!D23,Data_Override!D23)</f>
        <v>0</v>
      </c>
      <c r="E23" s="77">
        <f>IF(Data_Override!E23="",Data!E23,Data_Override!E23)</f>
        <v>238.96899999999999</v>
      </c>
      <c r="F23" s="77">
        <f>IF(Data_Override!F23="",Data!F23,Data_Override!F23)</f>
        <v>0</v>
      </c>
      <c r="G23" s="134">
        <f t="shared" si="1"/>
        <v>0</v>
      </c>
    </row>
    <row r="24" spans="1:7" x14ac:dyDescent="0.3">
      <c r="A24" s="49" t="s">
        <v>95</v>
      </c>
      <c r="B24" s="50" t="s">
        <v>3</v>
      </c>
      <c r="C24" s="50" t="s">
        <v>67</v>
      </c>
      <c r="D24" s="77">
        <f>IF(Data_Override!D24="",Data!D24,Data_Override!D24)</f>
        <v>0</v>
      </c>
      <c r="E24" s="77">
        <f>IF(Data_Override!E24="",Data!E24,Data_Override!E24)</f>
        <v>240.00800000000001</v>
      </c>
      <c r="F24" s="77">
        <f>IF(Data_Override!F24="",Data!F24,Data_Override!F24)</f>
        <v>0</v>
      </c>
      <c r="G24" s="134">
        <f t="shared" si="1"/>
        <v>0</v>
      </c>
    </row>
    <row r="25" spans="1:7" x14ac:dyDescent="0.3">
      <c r="A25" s="49" t="s">
        <v>96</v>
      </c>
      <c r="B25" s="50" t="s">
        <v>3</v>
      </c>
      <c r="C25" s="50" t="s">
        <v>68</v>
      </c>
      <c r="D25" s="77">
        <f>IF(Data_Override!D25="",Data!D25,Data_Override!D25)</f>
        <v>0</v>
      </c>
      <c r="E25" s="77">
        <f>IF(Data_Override!E25="",Data!E25,Data_Override!E25)</f>
        <v>219.66</v>
      </c>
      <c r="F25" s="77">
        <f>IF(Data_Override!F25="",Data!F25,Data_Override!F25)</f>
        <v>0</v>
      </c>
      <c r="G25" s="134">
        <f t="shared" si="1"/>
        <v>0</v>
      </c>
    </row>
    <row r="26" spans="1:7" x14ac:dyDescent="0.3">
      <c r="A26" s="49" t="s">
        <v>97</v>
      </c>
      <c r="B26" s="50" t="s">
        <v>3</v>
      </c>
      <c r="C26" s="50" t="s">
        <v>69</v>
      </c>
      <c r="D26" s="77">
        <f>IF(Data_Override!D26="",Data!D26,Data_Override!D26)</f>
        <v>0</v>
      </c>
      <c r="E26" s="77">
        <f>IF(Data_Override!E26="",Data!E26,Data_Override!E26)</f>
        <v>201.80199999999999</v>
      </c>
      <c r="F26" s="77">
        <f>IF(Data_Override!F26="",Data!F26,Data_Override!F26)</f>
        <v>0</v>
      </c>
      <c r="G26" s="134">
        <f t="shared" si="1"/>
        <v>0</v>
      </c>
    </row>
    <row r="27" spans="1:7" x14ac:dyDescent="0.3">
      <c r="A27" s="49" t="s">
        <v>98</v>
      </c>
      <c r="B27" s="50" t="s">
        <v>3</v>
      </c>
      <c r="C27" s="50" t="s">
        <v>70</v>
      </c>
      <c r="D27" s="77">
        <f>IF(Data_Override!D27="",Data!D27,Data_Override!D27)</f>
        <v>0</v>
      </c>
      <c r="E27" s="77">
        <f>IF(Data_Override!E27="",Data!E27,Data_Override!E27)</f>
        <v>217.626</v>
      </c>
      <c r="F27" s="77">
        <f>IF(Data_Override!F27="",Data!F27,Data_Override!F27)</f>
        <v>0</v>
      </c>
      <c r="G27" s="134">
        <f t="shared" si="1"/>
        <v>0</v>
      </c>
    </row>
    <row r="28" spans="1:7" x14ac:dyDescent="0.3">
      <c r="A28" s="49" t="s">
        <v>99</v>
      </c>
      <c r="B28" s="50" t="s">
        <v>4</v>
      </c>
      <c r="C28" s="50" t="s">
        <v>66</v>
      </c>
      <c r="D28" s="77">
        <f>IF(Data_Override!D28="",Data!D28,Data_Override!D28)</f>
        <v>0.38</v>
      </c>
      <c r="E28" s="77">
        <f>IF(Data_Override!E28="",Data!E28,Data_Override!E28)</f>
        <v>164.92599999999999</v>
      </c>
      <c r="F28" s="77">
        <f>IF(Data_Override!F28="",Data!F28,Data_Override!F28)</f>
        <v>2.5000000000000001E-2</v>
      </c>
      <c r="G28" s="134">
        <f t="shared" si="1"/>
        <v>0.40500000000000003</v>
      </c>
    </row>
    <row r="29" spans="1:7" x14ac:dyDescent="0.3">
      <c r="A29" s="49" t="s">
        <v>100</v>
      </c>
      <c r="B29" s="50" t="s">
        <v>4</v>
      </c>
      <c r="C29" s="50" t="s">
        <v>67</v>
      </c>
      <c r="D29" s="77">
        <f>IF(Data_Override!D29="",Data!D29,Data_Override!D29)</f>
        <v>0.38</v>
      </c>
      <c r="E29" s="77">
        <f>IF(Data_Override!E29="",Data!E29,Data_Override!E29)</f>
        <v>179.66900000000001</v>
      </c>
      <c r="F29" s="77">
        <f>IF(Data_Override!F29="",Data!F29,Data_Override!F29)</f>
        <v>2.5000000000000001E-2</v>
      </c>
      <c r="G29" s="134">
        <f t="shared" si="1"/>
        <v>0.40500000000000003</v>
      </c>
    </row>
    <row r="30" spans="1:7" x14ac:dyDescent="0.3">
      <c r="A30" s="49" t="s">
        <v>101</v>
      </c>
      <c r="B30" s="50" t="s">
        <v>4</v>
      </c>
      <c r="C30" s="50" t="s">
        <v>68</v>
      </c>
      <c r="D30" s="77">
        <f>IF(Data_Override!D30="",Data!D30,Data_Override!D30)</f>
        <v>0.38</v>
      </c>
      <c r="E30" s="77">
        <f>IF(Data_Override!E30="",Data!E30,Data_Override!E30)</f>
        <v>192.19399999999999</v>
      </c>
      <c r="F30" s="77">
        <f>IF(Data_Override!F30="",Data!F30,Data_Override!F30)</f>
        <v>2.5000000000000001E-2</v>
      </c>
      <c r="G30" s="134">
        <f t="shared" si="1"/>
        <v>0.40500000000000003</v>
      </c>
    </row>
    <row r="31" spans="1:7" x14ac:dyDescent="0.3">
      <c r="A31" s="49" t="s">
        <v>102</v>
      </c>
      <c r="B31" s="50" t="s">
        <v>4</v>
      </c>
      <c r="C31" s="50" t="s">
        <v>69</v>
      </c>
      <c r="D31" s="77">
        <f>IF(Data_Override!D31="",Data!D31,Data_Override!D31)</f>
        <v>0.38</v>
      </c>
      <c r="E31" s="77">
        <f>IF(Data_Override!E31="",Data!E31,Data_Override!E31)</f>
        <v>181.702</v>
      </c>
      <c r="F31" s="77">
        <f>IF(Data_Override!F31="",Data!F31,Data_Override!F31)</f>
        <v>2.5000000000000001E-2</v>
      </c>
      <c r="G31" s="134">
        <f t="shared" si="1"/>
        <v>0.40500000000000003</v>
      </c>
    </row>
    <row r="32" spans="1:7" x14ac:dyDescent="0.3">
      <c r="A32" s="49" t="s">
        <v>103</v>
      </c>
      <c r="B32" s="50" t="s">
        <v>4</v>
      </c>
      <c r="C32" s="50" t="s">
        <v>70</v>
      </c>
      <c r="D32" s="77">
        <f>IF(Data_Override!D32="",Data!D32,Data_Override!D32)</f>
        <v>0.38</v>
      </c>
      <c r="E32" s="77">
        <f>IF(Data_Override!E32="",Data!E32,Data_Override!E32)</f>
        <v>175.761</v>
      </c>
      <c r="F32" s="77">
        <f>IF(Data_Override!F32="",Data!F32,Data_Override!F32)</f>
        <v>2.5000000000000001E-2</v>
      </c>
      <c r="G32" s="134">
        <f t="shared" si="1"/>
        <v>0.40500000000000003</v>
      </c>
    </row>
    <row r="33" spans="1:7" x14ac:dyDescent="0.3">
      <c r="A33" s="49" t="s">
        <v>104</v>
      </c>
      <c r="B33" s="50" t="s">
        <v>5</v>
      </c>
      <c r="C33" s="50" t="s">
        <v>66</v>
      </c>
      <c r="D33" s="77">
        <f>IF(Data_Override!D33="",Data!D33,Data_Override!D33)</f>
        <v>0.2330840455</v>
      </c>
      <c r="E33" s="77">
        <f>IF(Data_Override!E33="",Data!E33,Data_Override!E33)</f>
        <v>1009.83778747926</v>
      </c>
      <c r="F33" s="77">
        <f>IF(Data_Override!F33="",Data!F33,Data_Override!F33)</f>
        <v>0.48099473840000001</v>
      </c>
      <c r="G33" s="134">
        <f t="shared" si="1"/>
        <v>0.71407878390000001</v>
      </c>
    </row>
    <row r="34" spans="1:7" x14ac:dyDescent="0.3">
      <c r="A34" s="49" t="s">
        <v>105</v>
      </c>
      <c r="B34" s="50" t="s">
        <v>5</v>
      </c>
      <c r="C34" s="50" t="s">
        <v>67</v>
      </c>
      <c r="D34" s="77">
        <f>IF(Data_Override!D34="",Data!D34,Data_Override!D34)</f>
        <v>1.1777006754999999</v>
      </c>
      <c r="E34" s="77">
        <f>IF(Data_Override!E34="",Data!E34,Data_Override!E34)</f>
        <v>1101.9035525818099</v>
      </c>
      <c r="F34" s="77">
        <f>IF(Data_Override!F34="",Data!F34,Data_Override!F34)</f>
        <v>0.4809947758</v>
      </c>
      <c r="G34" s="134">
        <f t="shared" si="1"/>
        <v>1.6586954512999998</v>
      </c>
    </row>
    <row r="35" spans="1:7" x14ac:dyDescent="0.3">
      <c r="A35" s="49" t="s">
        <v>106</v>
      </c>
      <c r="B35" s="50" t="s">
        <v>5</v>
      </c>
      <c r="C35" s="50" t="s">
        <v>68</v>
      </c>
      <c r="D35" s="77">
        <f>IF(Data_Override!D35="",Data!D35,Data_Override!D35)</f>
        <v>0.95139737290000004</v>
      </c>
      <c r="E35" s="77">
        <f>IF(Data_Override!E35="",Data!E35,Data_Override!E35)</f>
        <v>1077.4233264437501</v>
      </c>
      <c r="F35" s="77">
        <f>IF(Data_Override!F35="",Data!F35,Data_Override!F35)</f>
        <v>0.48099469280000001</v>
      </c>
      <c r="G35" s="134">
        <f t="shared" si="1"/>
        <v>1.4323920657</v>
      </c>
    </row>
    <row r="36" spans="1:7" x14ac:dyDescent="0.3">
      <c r="A36" s="49" t="s">
        <v>107</v>
      </c>
      <c r="B36" s="50" t="s">
        <v>5</v>
      </c>
      <c r="C36" s="50" t="s">
        <v>69</v>
      </c>
      <c r="D36" s="77">
        <f>IF(Data_Override!D36="",Data!D36,Data_Override!D36)</f>
        <v>0</v>
      </c>
      <c r="E36" s="77">
        <f>IF(Data_Override!E36="",Data!E36,Data_Override!E36)</f>
        <v>1033.96949039486</v>
      </c>
      <c r="F36" s="77">
        <f>IF(Data_Override!F36="",Data!F36,Data_Override!F36)</f>
        <v>0.48099470500000002</v>
      </c>
      <c r="G36" s="134">
        <f t="shared" si="1"/>
        <v>0.48099470500000002</v>
      </c>
    </row>
    <row r="37" spans="1:7" x14ac:dyDescent="0.3">
      <c r="A37" s="49" t="s">
        <v>108</v>
      </c>
      <c r="B37" s="50" t="s">
        <v>5</v>
      </c>
      <c r="C37" s="50" t="s">
        <v>70</v>
      </c>
      <c r="D37" s="77">
        <f>IF(Data_Override!D37="",Data!D37,Data_Override!D37)</f>
        <v>0</v>
      </c>
      <c r="E37" s="77">
        <f>IF(Data_Override!E37="",Data!E37,Data_Override!E37)</f>
        <v>997.91877911500603</v>
      </c>
      <c r="F37" s="77">
        <f>IF(Data_Override!F37="",Data!F37,Data_Override!F37)</f>
        <v>0.48099471240000002</v>
      </c>
      <c r="G37" s="134">
        <f t="shared" si="1"/>
        <v>0.48099471240000002</v>
      </c>
    </row>
    <row r="38" spans="1:7" x14ac:dyDescent="0.3">
      <c r="A38" s="49" t="s">
        <v>109</v>
      </c>
      <c r="B38" s="50" t="s">
        <v>6</v>
      </c>
      <c r="C38" s="50" t="s">
        <v>66</v>
      </c>
      <c r="D38" s="77">
        <f>IF(Data_Override!D38="",Data!D38,Data_Override!D38)</f>
        <v>0.14599999999999999</v>
      </c>
      <c r="E38" s="77">
        <f>IF(Data_Override!E38="",Data!E38,Data_Override!E38)</f>
        <v>338.87299999999999</v>
      </c>
      <c r="F38" s="77">
        <f>IF(Data_Override!F38="",Data!F38,Data_Override!F38)</f>
        <v>0</v>
      </c>
      <c r="G38" s="134">
        <f t="shared" si="1"/>
        <v>0.14599999999999999</v>
      </c>
    </row>
    <row r="39" spans="1:7" x14ac:dyDescent="0.3">
      <c r="A39" s="49" t="s">
        <v>110</v>
      </c>
      <c r="B39" s="50" t="s">
        <v>6</v>
      </c>
      <c r="C39" s="50" t="s">
        <v>67</v>
      </c>
      <c r="D39" s="77">
        <f>IF(Data_Override!D39="",Data!D39,Data_Override!D39)</f>
        <v>0.14599999999999999</v>
      </c>
      <c r="E39" s="77">
        <f>IF(Data_Override!E39="",Data!E39,Data_Override!E39)</f>
        <v>347.16399999999999</v>
      </c>
      <c r="F39" s="77">
        <f>IF(Data_Override!F39="",Data!F39,Data_Override!F39)</f>
        <v>0</v>
      </c>
      <c r="G39" s="134">
        <f t="shared" si="1"/>
        <v>0.14599999999999999</v>
      </c>
    </row>
    <row r="40" spans="1:7" x14ac:dyDescent="0.3">
      <c r="A40" s="49" t="s">
        <v>111</v>
      </c>
      <c r="B40" s="50" t="s">
        <v>6</v>
      </c>
      <c r="C40" s="50" t="s">
        <v>68</v>
      </c>
      <c r="D40" s="77">
        <f>IF(Data_Override!D40="",Data!D40,Data_Override!D40)</f>
        <v>0.11799999999999999</v>
      </c>
      <c r="E40" s="77">
        <f>IF(Data_Override!E40="",Data!E40,Data_Override!E40)</f>
        <v>338.81799999999998</v>
      </c>
      <c r="F40" s="77">
        <f>IF(Data_Override!F40="",Data!F40,Data_Override!F40)</f>
        <v>0</v>
      </c>
      <c r="G40" s="134">
        <f t="shared" si="1"/>
        <v>0.11799999999999999</v>
      </c>
    </row>
    <row r="41" spans="1:7" x14ac:dyDescent="0.3">
      <c r="A41" s="49" t="s">
        <v>112</v>
      </c>
      <c r="B41" s="50" t="s">
        <v>6</v>
      </c>
      <c r="C41" s="50" t="s">
        <v>69</v>
      </c>
      <c r="D41" s="77">
        <f>IF(Data_Override!D41="",Data!D41,Data_Override!D41)</f>
        <v>0.121</v>
      </c>
      <c r="E41" s="77">
        <f>IF(Data_Override!E41="",Data!E41,Data_Override!E41)</f>
        <v>324.73200000000003</v>
      </c>
      <c r="F41" s="77">
        <f>IF(Data_Override!F41="",Data!F41,Data_Override!F41)</f>
        <v>0</v>
      </c>
      <c r="G41" s="134">
        <f t="shared" si="1"/>
        <v>0.121</v>
      </c>
    </row>
    <row r="42" spans="1:7" x14ac:dyDescent="0.3">
      <c r="A42" s="49" t="s">
        <v>113</v>
      </c>
      <c r="B42" s="50" t="s">
        <v>6</v>
      </c>
      <c r="C42" s="50" t="s">
        <v>70</v>
      </c>
      <c r="D42" s="77">
        <f>IF(Data_Override!D42="",Data!D42,Data_Override!D42)</f>
        <v>0.115</v>
      </c>
      <c r="E42" s="77">
        <f>IF(Data_Override!E42="",Data!E42,Data_Override!E42)</f>
        <v>316.38299999999998</v>
      </c>
      <c r="F42" s="77">
        <f>IF(Data_Override!F42="",Data!F42,Data_Override!F42)</f>
        <v>0</v>
      </c>
      <c r="G42" s="134">
        <f t="shared" si="1"/>
        <v>0.115</v>
      </c>
    </row>
    <row r="43" spans="1:7" x14ac:dyDescent="0.3">
      <c r="A43" s="49" t="s">
        <v>114</v>
      </c>
      <c r="B43" s="50" t="s">
        <v>7</v>
      </c>
      <c r="C43" s="50" t="s">
        <v>66</v>
      </c>
      <c r="D43" s="77">
        <f>IF(Data_Override!D43="",Data!D43,Data_Override!D43)</f>
        <v>0.23550958627858601</v>
      </c>
      <c r="E43" s="77">
        <f>IF(Data_Override!E43="",Data!E43,Data_Override!E43)</f>
        <v>134.26551401578601</v>
      </c>
      <c r="F43" s="77">
        <f>IF(Data_Override!F43="",Data!F43,Data_Override!F43)</f>
        <v>0</v>
      </c>
      <c r="G43" s="134">
        <f t="shared" si="1"/>
        <v>0.23550958627858601</v>
      </c>
    </row>
    <row r="44" spans="1:7" x14ac:dyDescent="0.3">
      <c r="A44" s="49" t="s">
        <v>115</v>
      </c>
      <c r="B44" s="50" t="s">
        <v>7</v>
      </c>
      <c r="C44" s="50" t="s">
        <v>67</v>
      </c>
      <c r="D44" s="77">
        <f>IF(Data_Override!D44="",Data!D44,Data_Override!D44)</f>
        <v>5.9569353430353397E-2</v>
      </c>
      <c r="E44" s="77">
        <f>IF(Data_Override!E44="",Data!E44,Data_Override!E44)</f>
        <v>125.598794060228</v>
      </c>
      <c r="F44" s="77">
        <f>IF(Data_Override!F44="",Data!F44,Data_Override!F44)</f>
        <v>0</v>
      </c>
      <c r="G44" s="134">
        <f t="shared" si="1"/>
        <v>5.9569353430353397E-2</v>
      </c>
    </row>
    <row r="45" spans="1:7" x14ac:dyDescent="0.3">
      <c r="A45" s="49" t="s">
        <v>116</v>
      </c>
      <c r="B45" s="50" t="s">
        <v>7</v>
      </c>
      <c r="C45" s="50" t="s">
        <v>68</v>
      </c>
      <c r="D45" s="77">
        <f>IF(Data_Override!D45="",Data!D45,Data_Override!D45)</f>
        <v>0.45991704573804598</v>
      </c>
      <c r="E45" s="77">
        <f>IF(Data_Override!E45="",Data!E45,Data_Override!E45)</f>
        <v>144.289496667121</v>
      </c>
      <c r="F45" s="77">
        <f>IF(Data_Override!F45="",Data!F45,Data_Override!F45)</f>
        <v>0</v>
      </c>
      <c r="G45" s="134">
        <f t="shared" si="1"/>
        <v>0.45991704573804598</v>
      </c>
    </row>
    <row r="46" spans="1:7" x14ac:dyDescent="0.3">
      <c r="A46" s="49" t="s">
        <v>117</v>
      </c>
      <c r="B46" s="50" t="s">
        <v>7</v>
      </c>
      <c r="C46" s="50" t="s">
        <v>69</v>
      </c>
      <c r="D46" s="77">
        <f>IF(Data_Override!D46="",Data!D46,Data_Override!D46)</f>
        <v>2.85297380457381E-2</v>
      </c>
      <c r="E46" s="77">
        <f>IF(Data_Override!E46="",Data!E46,Data_Override!E46)</f>
        <v>125.344844223275</v>
      </c>
      <c r="F46" s="77">
        <f>IF(Data_Override!F46="",Data!F46,Data_Override!F46)</f>
        <v>0</v>
      </c>
      <c r="G46" s="134">
        <f t="shared" si="1"/>
        <v>2.85297380457381E-2</v>
      </c>
    </row>
    <row r="47" spans="1:7" x14ac:dyDescent="0.3">
      <c r="A47" s="49" t="s">
        <v>118</v>
      </c>
      <c r="B47" s="50" t="s">
        <v>7</v>
      </c>
      <c r="C47" s="50" t="s">
        <v>70</v>
      </c>
      <c r="D47" s="77">
        <f>IF(Data_Override!D47="",Data!D47,Data_Override!D47)</f>
        <v>2.85297380457381E-2</v>
      </c>
      <c r="E47" s="77">
        <f>IF(Data_Override!E47="",Data!E47,Data_Override!E47)</f>
        <v>120.554308843439</v>
      </c>
      <c r="F47" s="77">
        <f>IF(Data_Override!F47="",Data!F47,Data_Override!F47)</f>
        <v>0</v>
      </c>
      <c r="G47" s="134">
        <f t="shared" si="1"/>
        <v>2.85297380457381E-2</v>
      </c>
    </row>
    <row r="48" spans="1:7" x14ac:dyDescent="0.3">
      <c r="A48" s="49" t="s">
        <v>119</v>
      </c>
      <c r="B48" s="50" t="s">
        <v>8</v>
      </c>
      <c r="C48" s="50" t="s">
        <v>66</v>
      </c>
      <c r="D48" s="77">
        <f>IF(Data_Override!D48="",Data!D48,Data_Override!D48)</f>
        <v>2.4740000000000002</v>
      </c>
      <c r="E48" s="77">
        <f>IF(Data_Override!E48="",Data!E48,Data_Override!E48)</f>
        <v>385.79700000000003</v>
      </c>
      <c r="F48" s="77">
        <f>IF(Data_Override!F48="",Data!F48,Data_Override!F48)</f>
        <v>0</v>
      </c>
      <c r="G48" s="134">
        <f t="shared" si="1"/>
        <v>2.4740000000000002</v>
      </c>
    </row>
    <row r="49" spans="1:7" x14ac:dyDescent="0.3">
      <c r="A49" s="49" t="s">
        <v>120</v>
      </c>
      <c r="B49" s="50" t="s">
        <v>8</v>
      </c>
      <c r="C49" s="50" t="s">
        <v>67</v>
      </c>
      <c r="D49" s="77">
        <f>IF(Data_Override!D49="",Data!D49,Data_Override!D49)</f>
        <v>1.419</v>
      </c>
      <c r="E49" s="77">
        <f>IF(Data_Override!E49="",Data!E49,Data_Override!E49)</f>
        <v>385.065</v>
      </c>
      <c r="F49" s="77">
        <f>IF(Data_Override!F49="",Data!F49,Data_Override!F49)</f>
        <v>0</v>
      </c>
      <c r="G49" s="134">
        <f t="shared" si="1"/>
        <v>1.419</v>
      </c>
    </row>
    <row r="50" spans="1:7" x14ac:dyDescent="0.3">
      <c r="A50" s="49" t="s">
        <v>121</v>
      </c>
      <c r="B50" s="50" t="s">
        <v>8</v>
      </c>
      <c r="C50" s="50" t="s">
        <v>68</v>
      </c>
      <c r="D50" s="77">
        <f>IF(Data_Override!D50="",Data!D50,Data_Override!D50)</f>
        <v>2.2320000000000002</v>
      </c>
      <c r="E50" s="77">
        <f>IF(Data_Override!E50="",Data!E50,Data_Override!E50)</f>
        <v>393.66</v>
      </c>
      <c r="F50" s="77">
        <f>IF(Data_Override!F50="",Data!F50,Data_Override!F50)</f>
        <v>0</v>
      </c>
      <c r="G50" s="134">
        <f t="shared" si="1"/>
        <v>2.2320000000000002</v>
      </c>
    </row>
    <row r="51" spans="1:7" x14ac:dyDescent="0.3">
      <c r="A51" s="49" t="s">
        <v>122</v>
      </c>
      <c r="B51" s="50" t="s">
        <v>8</v>
      </c>
      <c r="C51" s="50" t="s">
        <v>69</v>
      </c>
      <c r="D51" s="77">
        <f>IF(Data_Override!D51="",Data!D51,Data_Override!D51)</f>
        <v>1.536</v>
      </c>
      <c r="E51" s="77">
        <f>IF(Data_Override!E51="",Data!E51,Data_Override!E51)</f>
        <v>376.67899999999997</v>
      </c>
      <c r="F51" s="77">
        <f>IF(Data_Override!F51="",Data!F51,Data_Override!F51)</f>
        <v>0</v>
      </c>
      <c r="G51" s="134">
        <f t="shared" si="1"/>
        <v>1.536</v>
      </c>
    </row>
    <row r="52" spans="1:7" x14ac:dyDescent="0.3">
      <c r="A52" s="49" t="s">
        <v>123</v>
      </c>
      <c r="B52" s="50" t="s">
        <v>8</v>
      </c>
      <c r="C52" s="50" t="s">
        <v>70</v>
      </c>
      <c r="D52" s="77">
        <f>IF(Data_Override!D52="",Data!D52,Data_Override!D52)</f>
        <v>0.308</v>
      </c>
      <c r="E52" s="77">
        <f>IF(Data_Override!E52="",Data!E52,Data_Override!E52)</f>
        <v>345.66399999999999</v>
      </c>
      <c r="F52" s="77">
        <f>IF(Data_Override!F52="",Data!F52,Data_Override!F52)</f>
        <v>0</v>
      </c>
      <c r="G52" s="134">
        <f t="shared" si="1"/>
        <v>0.308</v>
      </c>
    </row>
    <row r="53" spans="1:7" x14ac:dyDescent="0.3">
      <c r="A53" s="49" t="s">
        <v>124</v>
      </c>
      <c r="B53" s="50" t="s">
        <v>9</v>
      </c>
      <c r="C53" s="50" t="s">
        <v>66</v>
      </c>
      <c r="D53" s="77">
        <f>IF(Data_Override!D53="",Data!D53,Data_Override!D53)</f>
        <v>8.6468292998692506E-2</v>
      </c>
      <c r="E53" s="77">
        <f>IF(Data_Override!E53="",Data!E53,Data_Override!E53)</f>
        <v>287.60997389362899</v>
      </c>
      <c r="F53" s="77">
        <f>IF(Data_Override!F53="",Data!F53,Data_Override!F53)</f>
        <v>0</v>
      </c>
      <c r="G53" s="134">
        <f t="shared" si="1"/>
        <v>8.6468292998692506E-2</v>
      </c>
    </row>
    <row r="54" spans="1:7" x14ac:dyDescent="0.3">
      <c r="A54" s="49" t="s">
        <v>125</v>
      </c>
      <c r="B54" s="50" t="s">
        <v>9</v>
      </c>
      <c r="C54" s="50" t="s">
        <v>67</v>
      </c>
      <c r="D54" s="77">
        <f>IF(Data_Override!D54="",Data!D54,Data_Override!D54)</f>
        <v>7.4680531640659603E-2</v>
      </c>
      <c r="E54" s="77">
        <f>IF(Data_Override!E54="",Data!E54,Data_Override!E54)</f>
        <v>290.69152534758302</v>
      </c>
      <c r="F54" s="77">
        <f>IF(Data_Override!F54="",Data!F54,Data_Override!F54)</f>
        <v>0</v>
      </c>
      <c r="G54" s="134">
        <f t="shared" si="1"/>
        <v>7.4680531640659603E-2</v>
      </c>
    </row>
    <row r="55" spans="1:7" x14ac:dyDescent="0.3">
      <c r="A55" s="49" t="s">
        <v>126</v>
      </c>
      <c r="B55" s="50" t="s">
        <v>9</v>
      </c>
      <c r="C55" s="50" t="s">
        <v>68</v>
      </c>
      <c r="D55" s="77">
        <f>IF(Data_Override!D55="",Data!D55,Data_Override!D55)</f>
        <v>7.1817202052050805E-2</v>
      </c>
      <c r="E55" s="77">
        <f>IF(Data_Override!E55="",Data!E55,Data_Override!E55)</f>
        <v>281.39118041484301</v>
      </c>
      <c r="F55" s="77">
        <f>IF(Data_Override!F55="",Data!F55,Data_Override!F55)</f>
        <v>0</v>
      </c>
      <c r="G55" s="134">
        <f t="shared" si="1"/>
        <v>7.1817202052050805E-2</v>
      </c>
    </row>
    <row r="56" spans="1:7" x14ac:dyDescent="0.3">
      <c r="A56" s="49" t="s">
        <v>127</v>
      </c>
      <c r="B56" s="50" t="s">
        <v>9</v>
      </c>
      <c r="C56" s="50" t="s">
        <v>69</v>
      </c>
      <c r="D56" s="77">
        <f>IF(Data_Override!D56="",Data!D56,Data_Override!D56)</f>
        <v>7.1794052094511701E-2</v>
      </c>
      <c r="E56" s="77">
        <f>IF(Data_Override!E56="",Data!E56,Data_Override!E56)</f>
        <v>264.45966385672398</v>
      </c>
      <c r="F56" s="77">
        <f>IF(Data_Override!F56="",Data!F56,Data_Override!F56)</f>
        <v>0</v>
      </c>
      <c r="G56" s="134">
        <f t="shared" si="1"/>
        <v>7.1794052094511701E-2</v>
      </c>
    </row>
    <row r="57" spans="1:7" x14ac:dyDescent="0.3">
      <c r="A57" s="49" t="s">
        <v>128</v>
      </c>
      <c r="B57" s="50" t="s">
        <v>9</v>
      </c>
      <c r="C57" s="50" t="s">
        <v>70</v>
      </c>
      <c r="D57" s="77">
        <f>IF(Data_Override!D57="",Data!D57,Data_Override!D57)</f>
        <v>6.4342105390265497E-2</v>
      </c>
      <c r="E57" s="77">
        <f>IF(Data_Override!E57="",Data!E57,Data_Override!E57)</f>
        <v>241.87214968152301</v>
      </c>
      <c r="F57" s="77">
        <f>IF(Data_Override!F57="",Data!F57,Data_Override!F57)</f>
        <v>0</v>
      </c>
      <c r="G57" s="134">
        <f t="shared" si="1"/>
        <v>6.4342105390265497E-2</v>
      </c>
    </row>
    <row r="58" spans="1:7" x14ac:dyDescent="0.3">
      <c r="A58" s="49" t="s">
        <v>129</v>
      </c>
      <c r="B58" s="50" t="s">
        <v>10</v>
      </c>
      <c r="C58" s="50" t="s">
        <v>66</v>
      </c>
      <c r="D58" s="77">
        <f>IF(Data_Override!D58="",Data!D58,Data_Override!D58)</f>
        <v>0.11</v>
      </c>
      <c r="E58" s="77">
        <f>IF(Data_Override!E58="",Data!E58,Data_Override!E58)</f>
        <v>91.388000000000005</v>
      </c>
      <c r="F58" s="77">
        <f>IF(Data_Override!F58="",Data!F58,Data_Override!F58)</f>
        <v>0</v>
      </c>
      <c r="G58" s="134">
        <f t="shared" si="1"/>
        <v>0.11</v>
      </c>
    </row>
    <row r="59" spans="1:7" x14ac:dyDescent="0.3">
      <c r="A59" s="49" t="s">
        <v>130</v>
      </c>
      <c r="B59" s="50" t="s">
        <v>10</v>
      </c>
      <c r="C59" s="50" t="s">
        <v>67</v>
      </c>
      <c r="D59" s="77">
        <f>IF(Data_Override!D59="",Data!D59,Data_Override!D59)</f>
        <v>0.11</v>
      </c>
      <c r="E59" s="77">
        <f>IF(Data_Override!E59="",Data!E59,Data_Override!E59)</f>
        <v>89.27</v>
      </c>
      <c r="F59" s="77">
        <f>IF(Data_Override!F59="",Data!F59,Data_Override!F59)</f>
        <v>0</v>
      </c>
      <c r="G59" s="134">
        <f t="shared" si="1"/>
        <v>0.11</v>
      </c>
    </row>
    <row r="60" spans="1:7" x14ac:dyDescent="0.3">
      <c r="A60" s="49" t="s">
        <v>131</v>
      </c>
      <c r="B60" s="50" t="s">
        <v>10</v>
      </c>
      <c r="C60" s="50" t="s">
        <v>68</v>
      </c>
      <c r="D60" s="77">
        <f>IF(Data_Override!D60="",Data!D60,Data_Override!D60)</f>
        <v>0.11</v>
      </c>
      <c r="E60" s="77">
        <f>IF(Data_Override!E60="",Data!E60,Data_Override!E60)</f>
        <v>89.474000000000004</v>
      </c>
      <c r="F60" s="77">
        <f>IF(Data_Override!F60="",Data!F60,Data_Override!F60)</f>
        <v>-1E-3</v>
      </c>
      <c r="G60" s="134">
        <f t="shared" si="1"/>
        <v>0.109</v>
      </c>
    </row>
    <row r="61" spans="1:7" x14ac:dyDescent="0.3">
      <c r="A61" s="49" t="s">
        <v>132</v>
      </c>
      <c r="B61" s="50" t="s">
        <v>10</v>
      </c>
      <c r="C61" s="50" t="s">
        <v>69</v>
      </c>
      <c r="D61" s="77">
        <f>IF(Data_Override!D61="",Data!D61,Data_Override!D61)</f>
        <v>0.11</v>
      </c>
      <c r="E61" s="77">
        <f>IF(Data_Override!E61="",Data!E61,Data_Override!E61)</f>
        <v>89.114000000000004</v>
      </c>
      <c r="F61" s="77">
        <f>IF(Data_Override!F61="",Data!F61,Data_Override!F61)</f>
        <v>-1E-3</v>
      </c>
      <c r="G61" s="134">
        <f t="shared" si="1"/>
        <v>0.109</v>
      </c>
    </row>
    <row r="62" spans="1:7" x14ac:dyDescent="0.3">
      <c r="A62" s="49" t="s">
        <v>133</v>
      </c>
      <c r="B62" s="50" t="s">
        <v>10</v>
      </c>
      <c r="C62" s="50" t="s">
        <v>70</v>
      </c>
      <c r="D62" s="77">
        <f>IF(Data_Override!D62="",Data!D62,Data_Override!D62)</f>
        <v>0.11</v>
      </c>
      <c r="E62" s="77">
        <f>IF(Data_Override!E62="",Data!E62,Data_Override!E62)</f>
        <v>89.552000000000007</v>
      </c>
      <c r="F62" s="77">
        <f>IF(Data_Override!F62="",Data!F62,Data_Override!F62)</f>
        <v>-1E-3</v>
      </c>
      <c r="G62" s="134">
        <f t="shared" si="1"/>
        <v>0.109</v>
      </c>
    </row>
    <row r="63" spans="1:7" x14ac:dyDescent="0.3">
      <c r="A63" s="49" t="s">
        <v>134</v>
      </c>
      <c r="B63" s="50" t="s">
        <v>11</v>
      </c>
      <c r="C63" s="50" t="s">
        <v>66</v>
      </c>
      <c r="D63" s="77">
        <f>IF(Data_Override!D63="",Data!D63,Data_Override!D63)</f>
        <v>0</v>
      </c>
      <c r="E63" s="77">
        <f>IF(Data_Override!E63="",Data!E63,Data_Override!E63)</f>
        <v>45.14</v>
      </c>
      <c r="F63" s="77">
        <f>IF(Data_Override!F63="",Data!F63,Data_Override!F63)</f>
        <v>0</v>
      </c>
      <c r="G63" s="134">
        <f t="shared" si="1"/>
        <v>0</v>
      </c>
    </row>
    <row r="64" spans="1:7" x14ac:dyDescent="0.3">
      <c r="A64" s="49" t="s">
        <v>135</v>
      </c>
      <c r="B64" s="50" t="s">
        <v>11</v>
      </c>
      <c r="C64" s="50" t="s">
        <v>67</v>
      </c>
      <c r="D64" s="77">
        <f>IF(Data_Override!D64="",Data!D64,Data_Override!D64)</f>
        <v>0</v>
      </c>
      <c r="E64" s="77">
        <f>IF(Data_Override!E64="",Data!E64,Data_Override!E64)</f>
        <v>38.365000000000002</v>
      </c>
      <c r="F64" s="77">
        <f>IF(Data_Override!F64="",Data!F64,Data_Override!F64)</f>
        <v>0</v>
      </c>
      <c r="G64" s="134">
        <f t="shared" si="1"/>
        <v>0</v>
      </c>
    </row>
    <row r="65" spans="1:7" x14ac:dyDescent="0.3">
      <c r="A65" s="49" t="s">
        <v>136</v>
      </c>
      <c r="B65" s="50" t="s">
        <v>11</v>
      </c>
      <c r="C65" s="50" t="s">
        <v>68</v>
      </c>
      <c r="D65" s="77">
        <f>IF(Data_Override!D65="",Data!D65,Data_Override!D65)</f>
        <v>0</v>
      </c>
      <c r="E65" s="77">
        <f>IF(Data_Override!E65="",Data!E65,Data_Override!E65)</f>
        <v>39.048000000000002</v>
      </c>
      <c r="F65" s="77">
        <f>IF(Data_Override!F65="",Data!F65,Data_Override!F65)</f>
        <v>0</v>
      </c>
      <c r="G65" s="134">
        <f t="shared" si="1"/>
        <v>0</v>
      </c>
    </row>
    <row r="66" spans="1:7" x14ac:dyDescent="0.3">
      <c r="A66" s="49" t="s">
        <v>137</v>
      </c>
      <c r="B66" s="50" t="s">
        <v>11</v>
      </c>
      <c r="C66" s="50" t="s">
        <v>69</v>
      </c>
      <c r="D66" s="77">
        <f>IF(Data_Override!D66="",Data!D66,Data_Override!D66)</f>
        <v>0</v>
      </c>
      <c r="E66" s="77">
        <f>IF(Data_Override!E66="",Data!E66,Data_Override!E66)</f>
        <v>51.654000000000003</v>
      </c>
      <c r="F66" s="77">
        <f>IF(Data_Override!F66="",Data!F66,Data_Override!F66)</f>
        <v>0</v>
      </c>
      <c r="G66" s="134">
        <f t="shared" si="1"/>
        <v>0</v>
      </c>
    </row>
    <row r="67" spans="1:7" x14ac:dyDescent="0.3">
      <c r="A67" s="49" t="s">
        <v>138</v>
      </c>
      <c r="B67" s="50" t="s">
        <v>11</v>
      </c>
      <c r="C67" s="50" t="s">
        <v>70</v>
      </c>
      <c r="D67" s="77">
        <f>IF(Data_Override!D67="",Data!D67,Data_Override!D67)</f>
        <v>0</v>
      </c>
      <c r="E67" s="77">
        <f>IF(Data_Override!E67="",Data!E67,Data_Override!E67)</f>
        <v>53.923000000000002</v>
      </c>
      <c r="F67" s="77">
        <f>IF(Data_Override!F67="",Data!F67,Data_Override!F67)</f>
        <v>0</v>
      </c>
      <c r="G67" s="134">
        <f t="shared" si="1"/>
        <v>0</v>
      </c>
    </row>
    <row r="68" spans="1:7" x14ac:dyDescent="0.3">
      <c r="A68" s="49" t="s">
        <v>139</v>
      </c>
      <c r="B68" s="50" t="s">
        <v>12</v>
      </c>
      <c r="C68" s="50" t="s">
        <v>66</v>
      </c>
      <c r="D68" s="77">
        <f>IF(Data_Override!D68="",Data!D68,Data_Override!D68)</f>
        <v>0</v>
      </c>
      <c r="E68" s="77">
        <f>IF(Data_Override!E68="",Data!E68,Data_Override!E68)</f>
        <v>52.777000000000001</v>
      </c>
      <c r="F68" s="77">
        <f>IF(Data_Override!F68="",Data!F68,Data_Override!F68)</f>
        <v>1.7000000000000001E-2</v>
      </c>
      <c r="G68" s="134">
        <f t="shared" si="1"/>
        <v>1.7000000000000001E-2</v>
      </c>
    </row>
    <row r="69" spans="1:7" x14ac:dyDescent="0.3">
      <c r="A69" s="49" t="s">
        <v>140</v>
      </c>
      <c r="B69" s="50" t="s">
        <v>12</v>
      </c>
      <c r="C69" s="50" t="s">
        <v>67</v>
      </c>
      <c r="D69" s="77">
        <f>IF(Data_Override!D69="",Data!D69,Data_Override!D69)</f>
        <v>0</v>
      </c>
      <c r="E69" s="77">
        <f>IF(Data_Override!E69="",Data!E69,Data_Override!E69)</f>
        <v>57.543999999999997</v>
      </c>
      <c r="F69" s="77">
        <f>IF(Data_Override!F69="",Data!F69,Data_Override!F69)</f>
        <v>1.7000000000000001E-2</v>
      </c>
      <c r="G69" s="134">
        <f t="shared" si="1"/>
        <v>1.7000000000000001E-2</v>
      </c>
    </row>
    <row r="70" spans="1:7" x14ac:dyDescent="0.3">
      <c r="A70" s="49" t="s">
        <v>141</v>
      </c>
      <c r="B70" s="50" t="s">
        <v>12</v>
      </c>
      <c r="C70" s="50" t="s">
        <v>68</v>
      </c>
      <c r="D70" s="77">
        <f>IF(Data_Override!D70="",Data!D70,Data_Override!D70)</f>
        <v>0</v>
      </c>
      <c r="E70" s="77">
        <f>IF(Data_Override!E70="",Data!E70,Data_Override!E70)</f>
        <v>52.131</v>
      </c>
      <c r="F70" s="77">
        <f>IF(Data_Override!F70="",Data!F70,Data_Override!F70)</f>
        <v>1.7000000000000001E-2</v>
      </c>
      <c r="G70" s="134">
        <f t="shared" si="1"/>
        <v>1.7000000000000001E-2</v>
      </c>
    </row>
    <row r="71" spans="1:7" x14ac:dyDescent="0.3">
      <c r="A71" s="49" t="s">
        <v>142</v>
      </c>
      <c r="B71" s="50" t="s">
        <v>12</v>
      </c>
      <c r="C71" s="50" t="s">
        <v>69</v>
      </c>
      <c r="D71" s="77">
        <f>IF(Data_Override!D71="",Data!D71,Data_Override!D71)</f>
        <v>0</v>
      </c>
      <c r="E71" s="77">
        <f>IF(Data_Override!E71="",Data!E71,Data_Override!E71)</f>
        <v>46.371000000000002</v>
      </c>
      <c r="F71" s="77">
        <f>IF(Data_Override!F71="",Data!F71,Data_Override!F71)</f>
        <v>1.6E-2</v>
      </c>
      <c r="G71" s="134">
        <f t="shared" si="1"/>
        <v>1.6E-2</v>
      </c>
    </row>
    <row r="72" spans="1:7" x14ac:dyDescent="0.3">
      <c r="A72" s="49" t="s">
        <v>143</v>
      </c>
      <c r="B72" s="50" t="s">
        <v>12</v>
      </c>
      <c r="C72" s="50" t="s">
        <v>70</v>
      </c>
      <c r="D72" s="77">
        <f>IF(Data_Override!D72="",Data!D72,Data_Override!D72)</f>
        <v>0</v>
      </c>
      <c r="E72" s="77">
        <f>IF(Data_Override!E72="",Data!E72,Data_Override!E72)</f>
        <v>45.345999999999997</v>
      </c>
      <c r="F72" s="77">
        <f>IF(Data_Override!F72="",Data!F72,Data_Override!F72)</f>
        <v>1.6E-2</v>
      </c>
      <c r="G72" s="134">
        <f t="shared" si="1"/>
        <v>1.6E-2</v>
      </c>
    </row>
    <row r="73" spans="1:7" x14ac:dyDescent="0.3">
      <c r="A73" s="49" t="s">
        <v>144</v>
      </c>
      <c r="B73" s="50" t="s">
        <v>13</v>
      </c>
      <c r="C73" s="50" t="s">
        <v>66</v>
      </c>
      <c r="D73" s="77">
        <f>IF(Data_Override!D73="",Data!D73,Data_Override!D73)</f>
        <v>2.6025449231645101</v>
      </c>
      <c r="E73" s="77">
        <f>IF(Data_Override!E73="",Data!E73,Data_Override!E73)</f>
        <v>172.07300000000001</v>
      </c>
      <c r="F73" s="77">
        <f>IF(Data_Override!F73="",Data!F73,Data_Override!F73)</f>
        <v>0</v>
      </c>
      <c r="G73" s="134">
        <f t="shared" si="1"/>
        <v>2.6025449231645101</v>
      </c>
    </row>
    <row r="74" spans="1:7" x14ac:dyDescent="0.3">
      <c r="A74" s="49" t="s">
        <v>145</v>
      </c>
      <c r="B74" s="50" t="s">
        <v>13</v>
      </c>
      <c r="C74" s="50" t="s">
        <v>67</v>
      </c>
      <c r="D74" s="77">
        <f>IF(Data_Override!D74="",Data!D74,Data_Override!D74)</f>
        <v>4.16273865441919</v>
      </c>
      <c r="E74" s="77">
        <f>IF(Data_Override!E74="",Data!E74,Data_Override!E74)</f>
        <v>199.614</v>
      </c>
      <c r="F74" s="77">
        <f>IF(Data_Override!F74="",Data!F74,Data_Override!F74)</f>
        <v>0</v>
      </c>
      <c r="G74" s="134">
        <f t="shared" si="1"/>
        <v>4.16273865441919</v>
      </c>
    </row>
    <row r="75" spans="1:7" x14ac:dyDescent="0.3">
      <c r="A75" s="49" t="s">
        <v>146</v>
      </c>
      <c r="B75" s="50" t="s">
        <v>13</v>
      </c>
      <c r="C75" s="50" t="s">
        <v>68</v>
      </c>
      <c r="D75" s="77">
        <f>IF(Data_Override!D75="",Data!D75,Data_Override!D75)</f>
        <v>5.3814406203232004</v>
      </c>
      <c r="E75" s="77">
        <f>IF(Data_Override!E75="",Data!E75,Data_Override!E75)</f>
        <v>208.20400000000001</v>
      </c>
      <c r="F75" s="77">
        <f>IF(Data_Override!F75="",Data!F75,Data_Override!F75)</f>
        <v>0</v>
      </c>
      <c r="G75" s="134">
        <f t="shared" ref="G75:G92" si="2">D75+F75</f>
        <v>5.3814406203232004</v>
      </c>
    </row>
    <row r="76" spans="1:7" x14ac:dyDescent="0.3">
      <c r="A76" s="49" t="s">
        <v>147</v>
      </c>
      <c r="B76" s="50" t="s">
        <v>13</v>
      </c>
      <c r="C76" s="50" t="s">
        <v>69</v>
      </c>
      <c r="D76" s="77">
        <f>IF(Data_Override!D76="",Data!D76,Data_Override!D76)</f>
        <v>9.9623862006491795</v>
      </c>
      <c r="E76" s="77">
        <f>IF(Data_Override!E76="",Data!E76,Data_Override!E76)</f>
        <v>186.19499999999999</v>
      </c>
      <c r="F76" s="77">
        <f>IF(Data_Override!F76="",Data!F76,Data_Override!F76)</f>
        <v>0</v>
      </c>
      <c r="G76" s="134">
        <f t="shared" si="2"/>
        <v>9.9623862006491795</v>
      </c>
    </row>
    <row r="77" spans="1:7" x14ac:dyDescent="0.3">
      <c r="A77" s="49" t="s">
        <v>148</v>
      </c>
      <c r="B77" s="50" t="s">
        <v>13</v>
      </c>
      <c r="C77" s="50" t="s">
        <v>70</v>
      </c>
      <c r="D77" s="77">
        <f>IF(Data_Override!D77="",Data!D77,Data_Override!D77)</f>
        <v>12.7967407132604</v>
      </c>
      <c r="E77" s="77">
        <f>IF(Data_Override!E77="",Data!E77,Data_Override!E77)</f>
        <v>194.58799999999999</v>
      </c>
      <c r="F77" s="77">
        <f>IF(Data_Override!F77="",Data!F77,Data_Override!F77)</f>
        <v>0</v>
      </c>
      <c r="G77" s="134">
        <f t="shared" si="2"/>
        <v>12.7967407132604</v>
      </c>
    </row>
    <row r="78" spans="1:7" x14ac:dyDescent="0.3">
      <c r="A78" s="49" t="s">
        <v>149</v>
      </c>
      <c r="B78" s="50" t="s">
        <v>14</v>
      </c>
      <c r="C78" s="50" t="s">
        <v>66</v>
      </c>
      <c r="D78" s="77">
        <f>IF(Data_Override!D78="",Data!D78,Data_Override!D78)</f>
        <v>0.12720936689606099</v>
      </c>
      <c r="E78" s="77">
        <f>IF(Data_Override!E78="",Data!E78,Data_Override!E78)</f>
        <v>113.258123356716</v>
      </c>
      <c r="F78" s="77">
        <f>IF(Data_Override!F78="",Data!F78,Data_Override!F78)</f>
        <v>0</v>
      </c>
      <c r="G78" s="134">
        <f t="shared" si="2"/>
        <v>0.12720936689606099</v>
      </c>
    </row>
    <row r="79" spans="1:7" x14ac:dyDescent="0.3">
      <c r="A79" s="49" t="s">
        <v>150</v>
      </c>
      <c r="B79" s="50" t="s">
        <v>14</v>
      </c>
      <c r="C79" s="50" t="s">
        <v>67</v>
      </c>
      <c r="D79" s="77">
        <f>IF(Data_Override!D79="",Data!D79,Data_Override!D79)</f>
        <v>0.12110331728505</v>
      </c>
      <c r="E79" s="77">
        <f>IF(Data_Override!E79="",Data!E79,Data_Override!E79)</f>
        <v>115.482494364305</v>
      </c>
      <c r="F79" s="77">
        <f>IF(Data_Override!F79="",Data!F79,Data_Override!F79)</f>
        <v>0</v>
      </c>
      <c r="G79" s="134">
        <f t="shared" si="2"/>
        <v>0.12110331728505</v>
      </c>
    </row>
    <row r="80" spans="1:7" x14ac:dyDescent="0.3">
      <c r="A80" s="49" t="s">
        <v>151</v>
      </c>
      <c r="B80" s="50" t="s">
        <v>14</v>
      </c>
      <c r="C80" s="50" t="s">
        <v>68</v>
      </c>
      <c r="D80" s="77">
        <f>IF(Data_Override!D80="",Data!D80,Data_Override!D80)</f>
        <v>0</v>
      </c>
      <c r="E80" s="77">
        <f>IF(Data_Override!E80="",Data!E80,Data_Override!E80)</f>
        <v>116.386526675222</v>
      </c>
      <c r="F80" s="77">
        <f>IF(Data_Override!F80="",Data!F80,Data_Override!F80)</f>
        <v>0</v>
      </c>
      <c r="G80" s="134">
        <f t="shared" si="2"/>
        <v>0</v>
      </c>
    </row>
    <row r="81" spans="1:7" x14ac:dyDescent="0.3">
      <c r="A81" s="49" t="s">
        <v>152</v>
      </c>
      <c r="B81" s="50" t="s">
        <v>14</v>
      </c>
      <c r="C81" s="50" t="s">
        <v>69</v>
      </c>
      <c r="D81" s="77">
        <f>IF(Data_Override!D81="",Data!D81,Data_Override!D81)</f>
        <v>0</v>
      </c>
      <c r="E81" s="77">
        <f>IF(Data_Override!E81="",Data!E81,Data_Override!E81)</f>
        <v>93.913343052343194</v>
      </c>
      <c r="F81" s="77">
        <f>IF(Data_Override!F81="",Data!F81,Data_Override!F81)</f>
        <v>0</v>
      </c>
      <c r="G81" s="134">
        <f t="shared" si="2"/>
        <v>0</v>
      </c>
    </row>
    <row r="82" spans="1:7" x14ac:dyDescent="0.3">
      <c r="A82" s="49" t="s">
        <v>153</v>
      </c>
      <c r="B82" s="50" t="s">
        <v>14</v>
      </c>
      <c r="C82" s="50" t="s">
        <v>70</v>
      </c>
      <c r="D82" s="77">
        <f>IF(Data_Override!D82="",Data!D82,Data_Override!D82)</f>
        <v>0</v>
      </c>
      <c r="E82" s="77">
        <f>IF(Data_Override!E82="",Data!E82,Data_Override!E82)</f>
        <v>96.804583812941502</v>
      </c>
      <c r="F82" s="77">
        <f>IF(Data_Override!F82="",Data!F82,Data_Override!F82)</f>
        <v>0</v>
      </c>
      <c r="G82" s="134">
        <f t="shared" si="2"/>
        <v>0</v>
      </c>
    </row>
    <row r="83" spans="1:7" x14ac:dyDescent="0.3">
      <c r="A83" s="49" t="s">
        <v>154</v>
      </c>
      <c r="B83" s="50" t="s">
        <v>29</v>
      </c>
      <c r="C83" s="50" t="s">
        <v>66</v>
      </c>
      <c r="D83" s="77">
        <f>IF(Data_Override!D83="",Data!D83,Data_Override!D83)</f>
        <v>0.32</v>
      </c>
      <c r="E83" s="77">
        <f>IF(Data_Override!E83="",Data!E83,Data_Override!E83)</f>
        <v>575.06571742576398</v>
      </c>
      <c r="F83" s="77">
        <f>IF(Data_Override!F83="",Data!F83,Data_Override!F83)</f>
        <v>0</v>
      </c>
      <c r="G83" s="134">
        <f t="shared" si="2"/>
        <v>0.32</v>
      </c>
    </row>
    <row r="84" spans="1:7" x14ac:dyDescent="0.3">
      <c r="A84" s="49" t="s">
        <v>155</v>
      </c>
      <c r="B84" s="50" t="s">
        <v>29</v>
      </c>
      <c r="C84" s="50" t="s">
        <v>67</v>
      </c>
      <c r="D84" s="77">
        <f>IF(Data_Override!D84="",Data!D84,Data_Override!D84)</f>
        <v>0.32</v>
      </c>
      <c r="E84" s="77">
        <f>IF(Data_Override!E84="",Data!E84,Data_Override!E84)</f>
        <v>631.12859132579104</v>
      </c>
      <c r="F84" s="77">
        <f>IF(Data_Override!F84="",Data!F84,Data_Override!F84)</f>
        <v>0</v>
      </c>
      <c r="G84" s="134">
        <f t="shared" si="2"/>
        <v>0.32</v>
      </c>
    </row>
    <row r="85" spans="1:7" x14ac:dyDescent="0.3">
      <c r="A85" s="49" t="s">
        <v>156</v>
      </c>
      <c r="B85" s="50" t="s">
        <v>29</v>
      </c>
      <c r="C85" s="50" t="s">
        <v>68</v>
      </c>
      <c r="D85" s="77">
        <f>IF(Data_Override!D85="",Data!D85,Data_Override!D85)</f>
        <v>0.32</v>
      </c>
      <c r="E85" s="77">
        <f>IF(Data_Override!E85="",Data!E85,Data_Override!E85)</f>
        <v>643.43469392974998</v>
      </c>
      <c r="F85" s="77">
        <f>IF(Data_Override!F85="",Data!F85,Data_Override!F85)</f>
        <v>0</v>
      </c>
      <c r="G85" s="134">
        <f t="shared" si="2"/>
        <v>0.32</v>
      </c>
    </row>
    <row r="86" spans="1:7" x14ac:dyDescent="0.3">
      <c r="A86" s="49" t="s">
        <v>157</v>
      </c>
      <c r="B86" s="50" t="s">
        <v>29</v>
      </c>
      <c r="C86" s="50" t="s">
        <v>69</v>
      </c>
      <c r="D86" s="77">
        <f>IF(Data_Override!D86="",Data!D86,Data_Override!D86)</f>
        <v>0.32</v>
      </c>
      <c r="E86" s="77">
        <f>IF(Data_Override!E86="",Data!E86,Data_Override!E86)</f>
        <v>635.41164547131598</v>
      </c>
      <c r="F86" s="77">
        <f>IF(Data_Override!F86="",Data!F86,Data_Override!F86)</f>
        <v>0</v>
      </c>
      <c r="G86" s="134">
        <f t="shared" si="2"/>
        <v>0.32</v>
      </c>
    </row>
    <row r="87" spans="1:7" x14ac:dyDescent="0.3">
      <c r="A87" s="49" t="s">
        <v>158</v>
      </c>
      <c r="B87" s="50" t="s">
        <v>29</v>
      </c>
      <c r="C87" s="50" t="s">
        <v>70</v>
      </c>
      <c r="D87" s="77">
        <f>IF(Data_Override!D87="",Data!D87,Data_Override!D87)</f>
        <v>0.32</v>
      </c>
      <c r="E87" s="77">
        <f>IF(Data_Override!E87="",Data!E87,Data_Override!E87)</f>
        <v>630.76354224170598</v>
      </c>
      <c r="F87" s="77">
        <f>IF(Data_Override!F87="",Data!F87,Data_Override!F87)</f>
        <v>0</v>
      </c>
      <c r="G87" s="134">
        <f t="shared" si="2"/>
        <v>0.32</v>
      </c>
    </row>
    <row r="88" spans="1:7" x14ac:dyDescent="0.3">
      <c r="A88" s="49" t="s">
        <v>159</v>
      </c>
      <c r="B88" s="50" t="s">
        <v>30</v>
      </c>
      <c r="C88" s="50" t="s">
        <v>66</v>
      </c>
      <c r="D88" s="77">
        <f>IF(Data_Override!D88="",Data!D88,Data_Override!D88)</f>
        <v>0</v>
      </c>
      <c r="E88" s="77">
        <f>IF(Data_Override!E88="",Data!E88,Data_Override!E88)</f>
        <v>27.46</v>
      </c>
      <c r="F88" s="77">
        <f>IF(Data_Override!F88="",Data!F88,Data_Override!F88)</f>
        <v>1.005E-2</v>
      </c>
      <c r="G88" s="134">
        <f t="shared" si="2"/>
        <v>1.005E-2</v>
      </c>
    </row>
    <row r="89" spans="1:7" x14ac:dyDescent="0.3">
      <c r="A89" s="49" t="s">
        <v>160</v>
      </c>
      <c r="B89" s="50" t="s">
        <v>30</v>
      </c>
      <c r="C89" s="50" t="s">
        <v>67</v>
      </c>
      <c r="D89" s="77">
        <f>IF(Data_Override!D89="",Data!D89,Data_Override!D89)</f>
        <v>0</v>
      </c>
      <c r="E89" s="77">
        <f>IF(Data_Override!E89="",Data!E89,Data_Override!E89)</f>
        <v>27.120999999999999</v>
      </c>
      <c r="F89" s="77">
        <f>IF(Data_Override!F89="",Data!F89,Data_Override!F89)</f>
        <v>1.005E-2</v>
      </c>
      <c r="G89" s="134">
        <f t="shared" si="2"/>
        <v>1.005E-2</v>
      </c>
    </row>
    <row r="90" spans="1:7" x14ac:dyDescent="0.3">
      <c r="A90" s="49" t="s">
        <v>161</v>
      </c>
      <c r="B90" s="50" t="s">
        <v>30</v>
      </c>
      <c r="C90" s="50" t="s">
        <v>68</v>
      </c>
      <c r="D90" s="77">
        <f>IF(Data_Override!D90="",Data!D90,Data_Override!D90)</f>
        <v>0</v>
      </c>
      <c r="E90" s="77">
        <f>IF(Data_Override!E90="",Data!E90,Data_Override!E90)</f>
        <v>26.327000000000002</v>
      </c>
      <c r="F90" s="77">
        <f>IF(Data_Override!F90="",Data!F90,Data_Override!F90)</f>
        <v>1.005E-2</v>
      </c>
      <c r="G90" s="134">
        <f t="shared" si="2"/>
        <v>1.005E-2</v>
      </c>
    </row>
    <row r="91" spans="1:7" x14ac:dyDescent="0.3">
      <c r="A91" s="49" t="s">
        <v>162</v>
      </c>
      <c r="B91" s="50" t="s">
        <v>30</v>
      </c>
      <c r="C91" s="50" t="s">
        <v>69</v>
      </c>
      <c r="D91" s="77">
        <f>IF(Data_Override!D91="",Data!D91,Data_Override!D91)</f>
        <v>0</v>
      </c>
      <c r="E91" s="77">
        <f>IF(Data_Override!E91="",Data!E91,Data_Override!E91)</f>
        <v>25.742000000000001</v>
      </c>
      <c r="F91" s="77">
        <f>IF(Data_Override!F91="",Data!F91,Data_Override!F91)</f>
        <v>1.005E-2</v>
      </c>
      <c r="G91" s="134">
        <f t="shared" si="2"/>
        <v>1.005E-2</v>
      </c>
    </row>
    <row r="92" spans="1:7" x14ac:dyDescent="0.3">
      <c r="A92" s="49" t="s">
        <v>163</v>
      </c>
      <c r="B92" s="50" t="s">
        <v>30</v>
      </c>
      <c r="C92" s="50" t="s">
        <v>70</v>
      </c>
      <c r="D92" s="77">
        <f>IF(Data_Override!D92="",Data!D92,Data_Override!D92)</f>
        <v>0</v>
      </c>
      <c r="E92" s="77">
        <f>IF(Data_Override!E92="",Data!E92,Data_Override!E92)</f>
        <v>26.044</v>
      </c>
      <c r="F92" s="77">
        <f>IF(Data_Override!F92="",Data!F92,Data_Override!F92)</f>
        <v>1.005E-2</v>
      </c>
      <c r="G92" s="134">
        <f t="shared" si="2"/>
        <v>1.005E-2</v>
      </c>
    </row>
    <row r="93" spans="1:7" x14ac:dyDescent="0.3">
      <c r="B93" s="53"/>
      <c r="C93" s="53" t="s">
        <v>211</v>
      </c>
      <c r="D93" s="131">
        <f>SUM(D8:D92)</f>
        <v>55.38430901508967</v>
      </c>
      <c r="E93" s="131">
        <f t="shared" ref="E93:G93" si="3">SUM(E8:E92)</f>
        <v>25428.401751523696</v>
      </c>
      <c r="F93" s="131">
        <f t="shared" si="3"/>
        <v>5.5372446889086628</v>
      </c>
      <c r="G93" s="131">
        <f t="shared" si="3"/>
        <v>60.921553703998327</v>
      </c>
    </row>
    <row r="94" spans="1:7" s="56" customFormat="1" ht="13.8" x14ac:dyDescent="0.3">
      <c r="A94" s="55"/>
      <c r="B94" s="53"/>
      <c r="C94" s="53"/>
      <c r="D94" s="53"/>
      <c r="E94" s="53"/>
      <c r="F94" s="53"/>
      <c r="G94" s="1"/>
    </row>
    <row r="95" spans="1:7" x14ac:dyDescent="0.3">
      <c r="B95" s="53"/>
      <c r="C95" s="53"/>
    </row>
    <row r="96" spans="1:7" x14ac:dyDescent="0.3">
      <c r="B96" s="53"/>
      <c r="C96" s="53"/>
    </row>
    <row r="97" spans="2:3" x14ac:dyDescent="0.3">
      <c r="B97" s="53"/>
      <c r="C97" s="53"/>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1"/>
  <sheetViews>
    <sheetView workbookViewId="0"/>
  </sheetViews>
  <sheetFormatPr defaultRowHeight="14.4" x14ac:dyDescent="0.3"/>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R24"/>
  <sheetViews>
    <sheetView showGridLines="0" zoomScaleNormal="100" workbookViewId="0"/>
  </sheetViews>
  <sheetFormatPr defaultColWidth="9" defaultRowHeight="13.8" x14ac:dyDescent="0.3"/>
  <cols>
    <col min="1" max="1" width="2.88671875" style="1" customWidth="1"/>
    <col min="2" max="2" width="9" style="1"/>
    <col min="3" max="8" width="10.109375" style="1" customWidth="1"/>
    <col min="9" max="9" width="11.109375" style="1" customWidth="1"/>
    <col min="10" max="10" width="10.88671875" style="1" customWidth="1"/>
    <col min="11" max="12" width="10.109375" style="1" customWidth="1"/>
    <col min="13" max="13" width="13.88671875" style="1" customWidth="1"/>
    <col min="14" max="14" width="10.109375" style="1" customWidth="1"/>
    <col min="15" max="15" width="14.44140625" style="1" bestFit="1" customWidth="1"/>
    <col min="16" max="16" width="11.44140625" style="1" customWidth="1"/>
    <col min="17" max="17" width="19.44140625" style="1" bestFit="1" customWidth="1"/>
    <col min="18" max="19" width="10.109375" style="1" customWidth="1"/>
    <col min="20" max="16384" width="9" style="1"/>
  </cols>
  <sheetData>
    <row r="1" spans="1:18" s="58" customFormat="1" ht="18" x14ac:dyDescent="0.35">
      <c r="A1" s="57" t="s">
        <v>57</v>
      </c>
      <c r="P1" s="59"/>
    </row>
    <row r="2" spans="1:18" ht="14.4" thickBot="1" x14ac:dyDescent="0.35">
      <c r="B2" s="60" t="s">
        <v>51</v>
      </c>
    </row>
    <row r="3" spans="1:18" x14ac:dyDescent="0.3">
      <c r="B3" s="61" t="s">
        <v>165</v>
      </c>
      <c r="C3" s="62"/>
      <c r="D3" s="62"/>
      <c r="E3" s="62"/>
      <c r="F3" s="62"/>
      <c r="G3" s="62"/>
      <c r="H3" s="62"/>
      <c r="I3" s="62"/>
      <c r="J3" s="62"/>
      <c r="K3" s="62"/>
      <c r="L3" s="62"/>
      <c r="M3" s="62"/>
      <c r="N3" s="62"/>
      <c r="O3" s="62"/>
      <c r="P3" s="62"/>
      <c r="Q3" s="62"/>
      <c r="R3" s="63"/>
    </row>
    <row r="4" spans="1:18" x14ac:dyDescent="0.3">
      <c r="B4" s="64" t="s">
        <v>214</v>
      </c>
      <c r="C4" s="10"/>
      <c r="D4" s="10"/>
      <c r="E4" s="10"/>
      <c r="F4" s="10"/>
      <c r="G4" s="10"/>
      <c r="H4" s="10"/>
      <c r="I4" s="10"/>
      <c r="J4" s="10"/>
      <c r="K4" s="10"/>
      <c r="L4" s="10"/>
      <c r="M4" s="10"/>
      <c r="N4" s="10"/>
      <c r="O4" s="10"/>
      <c r="P4" s="10"/>
      <c r="Q4" s="10"/>
      <c r="R4" s="65"/>
    </row>
    <row r="5" spans="1:18" ht="69" x14ac:dyDescent="0.3">
      <c r="B5" s="66"/>
      <c r="C5" s="35" t="s">
        <v>66</v>
      </c>
      <c r="D5" s="35" t="s">
        <v>67</v>
      </c>
      <c r="E5" s="35" t="s">
        <v>68</v>
      </c>
      <c r="F5" s="35" t="s">
        <v>69</v>
      </c>
      <c r="G5" s="35" t="s">
        <v>70</v>
      </c>
      <c r="H5" s="36" t="s">
        <v>52</v>
      </c>
      <c r="I5" s="36" t="s">
        <v>166</v>
      </c>
      <c r="J5" s="36" t="s">
        <v>167</v>
      </c>
      <c r="K5" s="36" t="s">
        <v>168</v>
      </c>
      <c r="L5" s="36" t="s">
        <v>169</v>
      </c>
      <c r="M5" s="36" t="s">
        <v>53</v>
      </c>
      <c r="N5" s="36" t="s">
        <v>33</v>
      </c>
      <c r="O5" s="36" t="s">
        <v>170</v>
      </c>
      <c r="P5" s="36" t="s">
        <v>171</v>
      </c>
      <c r="Q5" s="36" t="s">
        <v>56</v>
      </c>
      <c r="R5" s="65"/>
    </row>
    <row r="6" spans="1:18" x14ac:dyDescent="0.3">
      <c r="B6" s="67" t="s">
        <v>0</v>
      </c>
      <c r="C6" s="72">
        <f>SUMIFS(Data_Final!$D:$D,Data_Final!$B:$B,$B6,Data_Final!$C:$C,C$5)+SUMIFS(Data_Final!$F:$F,Data_Final!$B:$B,$B6,Data_Final!$C:$C,C$5)</f>
        <v>1.862067183646414</v>
      </c>
      <c r="D6" s="72">
        <f>SUMIFS(Data_Final!$D:$D,Data_Final!$B:$B,$B6,Data_Final!$C:$C,D$5)+SUMIFS(Data_Final!$F:$F,Data_Final!$B:$B,$B6,Data_Final!$C:$C,D$5)</f>
        <v>2.042892350695277</v>
      </c>
      <c r="E6" s="72">
        <f>SUMIFS(Data_Final!$D:$D,Data_Final!$B:$B,$B6,Data_Final!$C:$C,E$5)+SUMIFS(Data_Final!$F:$F,Data_Final!$B:$B,$B6,Data_Final!$C:$C,E$5)</f>
        <v>0.57841279830553505</v>
      </c>
      <c r="F6" s="72">
        <f>SUMIFS(Data_Final!$D:$D,Data_Final!$B:$B,$B6,Data_Final!$C:$C,F$5)+SUMIFS(Data_Final!$F:$F,Data_Final!$B:$B,$B6,Data_Final!$C:$C,F$5)</f>
        <v>0.38747908398055531</v>
      </c>
      <c r="G6" s="72">
        <f>SUMIFS(Data_Final!$D:$D,Data_Final!$B:$B,$B6,Data_Final!$C:$C,G$5)+SUMIFS(Data_Final!$F:$F,Data_Final!$B:$B,$B6,Data_Final!$C:$C,G$5)</f>
        <v>0.43327512733532858</v>
      </c>
      <c r="H6" s="74">
        <f t="shared" ref="H6:H23" si="0">SUM(C6:G6)</f>
        <v>5.3041265439631093</v>
      </c>
      <c r="I6" s="75">
        <v>-0.32974275831611471</v>
      </c>
      <c r="J6" s="81">
        <f>H6+I6</f>
        <v>4.974383785646995</v>
      </c>
      <c r="K6" s="81">
        <f>J6</f>
        <v>4.974383785646995</v>
      </c>
      <c r="L6" s="82" t="s">
        <v>172</v>
      </c>
      <c r="M6" s="135">
        <f>SUMIFS(Data_Final!$E$8:$E$155,Data_Final!$B$8:$B$155,$B6,Data_Final!$C$8:$C$155,"&gt;=2020-21")</f>
        <v>2746.2455923882922</v>
      </c>
      <c r="N6" s="83">
        <f>K6/M6</f>
        <v>1.8113397430420586E-3</v>
      </c>
      <c r="O6" s="84" t="s">
        <v>174</v>
      </c>
      <c r="P6" s="106">
        <v>0.1</v>
      </c>
      <c r="Q6" s="72">
        <f>IF(O6="Shallow dive",K6*(1-P6),"see deep dive sheet")</f>
        <v>4.4769454070822956</v>
      </c>
      <c r="R6" s="65"/>
    </row>
    <row r="7" spans="1:18" x14ac:dyDescent="0.3">
      <c r="B7" s="67" t="s">
        <v>30</v>
      </c>
      <c r="C7" s="72">
        <f>SUMIFS(Data_Final!$D:$D,Data_Final!$B:$B,$B7,Data_Final!$C:$C,C$5)+SUMIFS(Data_Final!$F:$F,Data_Final!$B:$B,$B7,Data_Final!$C:$C,C$5)</f>
        <v>1.005E-2</v>
      </c>
      <c r="D7" s="72">
        <f>SUMIFS(Data_Final!$D:$D,Data_Final!$B:$B,$B7,Data_Final!$C:$C,D$5)+SUMIFS(Data_Final!$F:$F,Data_Final!$B:$B,$B7,Data_Final!$C:$C,D$5)</f>
        <v>1.005E-2</v>
      </c>
      <c r="E7" s="72">
        <f>SUMIFS(Data_Final!$D:$D,Data_Final!$B:$B,$B7,Data_Final!$C:$C,E$5)+SUMIFS(Data_Final!$F:$F,Data_Final!$B:$B,$B7,Data_Final!$C:$C,E$5)</f>
        <v>1.005E-2</v>
      </c>
      <c r="F7" s="72">
        <f>SUMIFS(Data_Final!$D:$D,Data_Final!$B:$B,$B7,Data_Final!$C:$C,F$5)+SUMIFS(Data_Final!$F:$F,Data_Final!$B:$B,$B7,Data_Final!$C:$C,F$5)</f>
        <v>1.005E-2</v>
      </c>
      <c r="G7" s="72">
        <f>SUMIFS(Data_Final!$D:$D,Data_Final!$B:$B,$B7,Data_Final!$C:$C,G$5)+SUMIFS(Data_Final!$F:$F,Data_Final!$B:$B,$B7,Data_Final!$C:$C,G$5)</f>
        <v>1.005E-2</v>
      </c>
      <c r="H7" s="74">
        <f t="shared" si="0"/>
        <v>5.0250000000000003E-2</v>
      </c>
      <c r="I7" s="75">
        <v>0</v>
      </c>
      <c r="J7" s="81">
        <f t="shared" ref="J7:J22" si="1">H7+I7</f>
        <v>5.0250000000000003E-2</v>
      </c>
      <c r="K7" s="81">
        <f>J7</f>
        <v>5.0250000000000003E-2</v>
      </c>
      <c r="L7" s="82" t="s">
        <v>172</v>
      </c>
      <c r="M7" s="135">
        <f>SUMIFS(Data_Final!$E$8:$E$155,Data_Final!$B$8:$B$155,$B7,Data_Final!$C$8:$C$155,"&gt;=2020-21")</f>
        <v>132.69400000000002</v>
      </c>
      <c r="N7" s="83">
        <f t="shared" ref="N7:N22" si="2">K7/M7</f>
        <v>3.7869082249385801E-4</v>
      </c>
      <c r="O7" s="84" t="s">
        <v>174</v>
      </c>
      <c r="P7" s="106">
        <v>0</v>
      </c>
      <c r="Q7" s="72">
        <f t="shared" ref="Q7:Q22" si="3">IF(O7="Shallow dive",K7*(1-P7),"see deep dive sheet")</f>
        <v>5.0250000000000003E-2</v>
      </c>
      <c r="R7" s="65"/>
    </row>
    <row r="8" spans="1:18" x14ac:dyDescent="0.3">
      <c r="B8" s="67" t="s">
        <v>1</v>
      </c>
      <c r="C8" s="72">
        <f>SUMIFS(Data_Final!$D:$D,Data_Final!$B:$B,$B8,Data_Final!$C:$C,C$5)+SUMIFS(Data_Final!$F:$F,Data_Final!$B:$B,$B8,Data_Final!$C:$C,C$5)</f>
        <v>0.372</v>
      </c>
      <c r="D8" s="72">
        <f>SUMIFS(Data_Final!$D:$D,Data_Final!$B:$B,$B8,Data_Final!$C:$C,D$5)+SUMIFS(Data_Final!$F:$F,Data_Final!$B:$B,$B8,Data_Final!$C:$C,D$5)</f>
        <v>0.36899999999999999</v>
      </c>
      <c r="E8" s="72">
        <f>SUMIFS(Data_Final!$D:$D,Data_Final!$B:$B,$B8,Data_Final!$C:$C,E$5)+SUMIFS(Data_Final!$F:$F,Data_Final!$B:$B,$B8,Data_Final!$C:$C,E$5)</f>
        <v>0.245</v>
      </c>
      <c r="F8" s="72">
        <f>SUMIFS(Data_Final!$D:$D,Data_Final!$B:$B,$B8,Data_Final!$C:$C,F$5)+SUMIFS(Data_Final!$F:$F,Data_Final!$B:$B,$B8,Data_Final!$C:$C,F$5)</f>
        <v>0.122</v>
      </c>
      <c r="G8" s="72">
        <f>SUMIFS(Data_Final!$D:$D,Data_Final!$B:$B,$B8,Data_Final!$C:$C,G$5)+SUMIFS(Data_Final!$F:$F,Data_Final!$B:$B,$B8,Data_Final!$C:$C,G$5)</f>
        <v>0.122</v>
      </c>
      <c r="H8" s="74">
        <f t="shared" si="0"/>
        <v>1.23</v>
      </c>
      <c r="I8" s="75">
        <v>0</v>
      </c>
      <c r="J8" s="81">
        <f t="shared" si="1"/>
        <v>1.23</v>
      </c>
      <c r="K8" s="81">
        <f t="shared" ref="K8:K22" si="4">J8</f>
        <v>1.23</v>
      </c>
      <c r="L8" s="82" t="s">
        <v>172</v>
      </c>
      <c r="M8" s="135">
        <f>SUMIFS(Data_Final!$E$8:$E$155,Data_Final!$B$8:$B$155,$B8,Data_Final!$C$8:$C$155,"&gt;=2020-21")</f>
        <v>1726.2559999999999</v>
      </c>
      <c r="N8" s="83">
        <f t="shared" si="2"/>
        <v>7.1252467768395883E-4</v>
      </c>
      <c r="O8" s="84" t="s">
        <v>174</v>
      </c>
      <c r="P8" s="106">
        <v>0</v>
      </c>
      <c r="Q8" s="72">
        <f t="shared" si="3"/>
        <v>1.23</v>
      </c>
      <c r="R8" s="65"/>
    </row>
    <row r="9" spans="1:18" x14ac:dyDescent="0.3">
      <c r="B9" s="67" t="s">
        <v>2</v>
      </c>
      <c r="C9" s="72">
        <f>SUMIFS(Data_Final!$D:$D,Data_Final!$B:$B,$B9,Data_Final!$C:$C,C$5)+SUMIFS(Data_Final!$F:$F,Data_Final!$B:$B,$B9,Data_Final!$C:$C,C$5)</f>
        <v>4.1730611606000001E-2</v>
      </c>
      <c r="D9" s="72">
        <f>SUMIFS(Data_Final!$D:$D,Data_Final!$B:$B,$B9,Data_Final!$C:$C,D$5)+SUMIFS(Data_Final!$F:$F,Data_Final!$B:$B,$B9,Data_Final!$C:$C,D$5)</f>
        <v>0.31000387504999999</v>
      </c>
      <c r="E9" s="72">
        <f>SUMIFS(Data_Final!$D:$D,Data_Final!$B:$B,$B9,Data_Final!$C:$C,E$5)+SUMIFS(Data_Final!$F:$F,Data_Final!$B:$B,$B9,Data_Final!$C:$C,E$5)</f>
        <v>8.4226380489999999E-3</v>
      </c>
      <c r="F9" s="72">
        <f>SUMIFS(Data_Final!$D:$D,Data_Final!$B:$B,$B9,Data_Final!$C:$C,F$5)+SUMIFS(Data_Final!$F:$F,Data_Final!$B:$B,$B9,Data_Final!$C:$C,F$5)</f>
        <v>4.31808149E-4</v>
      </c>
      <c r="G9" s="72">
        <f>SUMIFS(Data_Final!$D:$D,Data_Final!$B:$B,$B9,Data_Final!$C:$C,G$5)+SUMIFS(Data_Final!$F:$F,Data_Final!$B:$B,$B9,Data_Final!$C:$C,G$5)</f>
        <v>4.1110671690000001E-3</v>
      </c>
      <c r="H9" s="74">
        <f t="shared" si="0"/>
        <v>0.36470000002300001</v>
      </c>
      <c r="I9" s="75">
        <v>0</v>
      </c>
      <c r="J9" s="81">
        <f t="shared" si="1"/>
        <v>0.36470000002300001</v>
      </c>
      <c r="K9" s="81">
        <f t="shared" si="4"/>
        <v>0.36470000002300001</v>
      </c>
      <c r="L9" s="82" t="s">
        <v>172</v>
      </c>
      <c r="M9" s="135">
        <f>SUMIFS(Data_Final!$E$8:$E$155,Data_Final!$B$8:$B$155,$B9,Data_Final!$C$8:$C$155,"&gt;=2020-21")</f>
        <v>2477.5035104607214</v>
      </c>
      <c r="N9" s="83">
        <f t="shared" si="2"/>
        <v>1.4720463502196197E-4</v>
      </c>
      <c r="O9" s="84" t="s">
        <v>174</v>
      </c>
      <c r="P9" s="106">
        <v>0</v>
      </c>
      <c r="Q9" s="72">
        <f t="shared" si="3"/>
        <v>0.36470000002300001</v>
      </c>
      <c r="R9" s="65"/>
    </row>
    <row r="10" spans="1:18" x14ac:dyDescent="0.3">
      <c r="B10" s="67" t="s">
        <v>3</v>
      </c>
      <c r="C10" s="72">
        <f>SUMIFS(Data_Final!$D:$D,Data_Final!$B:$B,$B10,Data_Final!$C:$C,C$5)+SUMIFS(Data_Final!$F:$F,Data_Final!$B:$B,$B10,Data_Final!$C:$C,C$5)</f>
        <v>0</v>
      </c>
      <c r="D10" s="72">
        <f>SUMIFS(Data_Final!$D:$D,Data_Final!$B:$B,$B10,Data_Final!$C:$C,D$5)+SUMIFS(Data_Final!$F:$F,Data_Final!$B:$B,$B10,Data_Final!$C:$C,D$5)</f>
        <v>0</v>
      </c>
      <c r="E10" s="72">
        <f>SUMIFS(Data_Final!$D:$D,Data_Final!$B:$B,$B10,Data_Final!$C:$C,E$5)+SUMIFS(Data_Final!$F:$F,Data_Final!$B:$B,$B10,Data_Final!$C:$C,E$5)</f>
        <v>0</v>
      </c>
      <c r="F10" s="72">
        <f>SUMIFS(Data_Final!$D:$D,Data_Final!$B:$B,$B10,Data_Final!$C:$C,F$5)+SUMIFS(Data_Final!$F:$F,Data_Final!$B:$B,$B10,Data_Final!$C:$C,F$5)</f>
        <v>0</v>
      </c>
      <c r="G10" s="72">
        <f>SUMIFS(Data_Final!$D:$D,Data_Final!$B:$B,$B10,Data_Final!$C:$C,G$5)+SUMIFS(Data_Final!$F:$F,Data_Final!$B:$B,$B10,Data_Final!$C:$C,G$5)</f>
        <v>0</v>
      </c>
      <c r="H10" s="74">
        <f t="shared" si="0"/>
        <v>0</v>
      </c>
      <c r="I10" s="75">
        <v>0</v>
      </c>
      <c r="J10" s="81">
        <f t="shared" si="1"/>
        <v>0</v>
      </c>
      <c r="K10" s="81">
        <f t="shared" si="4"/>
        <v>0</v>
      </c>
      <c r="L10" s="82" t="s">
        <v>172</v>
      </c>
      <c r="M10" s="135">
        <f>SUMIFS(Data_Final!$E$8:$E$155,Data_Final!$B$8:$B$155,$B10,Data_Final!$C$8:$C$155,"&gt;=2020-21")</f>
        <v>1118.0650000000001</v>
      </c>
      <c r="N10" s="83">
        <f t="shared" si="2"/>
        <v>0</v>
      </c>
      <c r="O10" s="84" t="s">
        <v>173</v>
      </c>
      <c r="P10" s="106">
        <v>7.1151806567031253E-2</v>
      </c>
      <c r="Q10" s="72" t="str">
        <f t="shared" si="3"/>
        <v>see deep dive sheet</v>
      </c>
      <c r="R10" s="65"/>
    </row>
    <row r="11" spans="1:18" x14ac:dyDescent="0.3">
      <c r="B11" s="67" t="s">
        <v>29</v>
      </c>
      <c r="C11" s="72">
        <f>SUMIFS(Data_Final!$D:$D,Data_Final!$B:$B,$B11,Data_Final!$C:$C,C$5)+SUMIFS(Data_Final!$F:$F,Data_Final!$B:$B,$B11,Data_Final!$C:$C,C$5)</f>
        <v>0.32</v>
      </c>
      <c r="D11" s="72">
        <f>SUMIFS(Data_Final!$D:$D,Data_Final!$B:$B,$B11,Data_Final!$C:$C,D$5)+SUMIFS(Data_Final!$F:$F,Data_Final!$B:$B,$B11,Data_Final!$C:$C,D$5)</f>
        <v>0.32</v>
      </c>
      <c r="E11" s="72">
        <f>SUMIFS(Data_Final!$D:$D,Data_Final!$B:$B,$B11,Data_Final!$C:$C,E$5)+SUMIFS(Data_Final!$F:$F,Data_Final!$B:$B,$B11,Data_Final!$C:$C,E$5)</f>
        <v>0.32</v>
      </c>
      <c r="F11" s="72">
        <f>SUMIFS(Data_Final!$D:$D,Data_Final!$B:$B,$B11,Data_Final!$C:$C,F$5)+SUMIFS(Data_Final!$F:$F,Data_Final!$B:$B,$B11,Data_Final!$C:$C,F$5)</f>
        <v>0.32</v>
      </c>
      <c r="G11" s="72">
        <f>SUMIFS(Data_Final!$D:$D,Data_Final!$B:$B,$B11,Data_Final!$C:$C,G$5)+SUMIFS(Data_Final!$F:$F,Data_Final!$B:$B,$B11,Data_Final!$C:$C,G$5)</f>
        <v>0.32</v>
      </c>
      <c r="H11" s="74">
        <f t="shared" si="0"/>
        <v>1.6</v>
      </c>
      <c r="I11" s="75">
        <v>0</v>
      </c>
      <c r="J11" s="81">
        <f t="shared" si="1"/>
        <v>1.6</v>
      </c>
      <c r="K11" s="81">
        <f t="shared" si="4"/>
        <v>1.6</v>
      </c>
      <c r="L11" s="82" t="s">
        <v>172</v>
      </c>
      <c r="M11" s="135">
        <f>SUMIFS(Data_Final!$E$8:$E$155,Data_Final!$B$8:$B$155,$B11,Data_Final!$C$8:$C$155,"&gt;=2020-21")</f>
        <v>3115.8041903943272</v>
      </c>
      <c r="N11" s="83">
        <f t="shared" si="2"/>
        <v>5.1351108806279276E-4</v>
      </c>
      <c r="O11" s="84" t="s">
        <v>174</v>
      </c>
      <c r="P11" s="106">
        <v>0</v>
      </c>
      <c r="Q11" s="72">
        <f t="shared" si="3"/>
        <v>1.6</v>
      </c>
      <c r="R11" s="65"/>
    </row>
    <row r="12" spans="1:18" x14ac:dyDescent="0.3">
      <c r="B12" s="67" t="s">
        <v>4</v>
      </c>
      <c r="C12" s="72">
        <f>SUMIFS(Data_Final!$D:$D,Data_Final!$B:$B,$B12,Data_Final!$C:$C,C$5)+SUMIFS(Data_Final!$F:$F,Data_Final!$B:$B,$B12,Data_Final!$C:$C,C$5)</f>
        <v>0.40500000000000003</v>
      </c>
      <c r="D12" s="72">
        <f>SUMIFS(Data_Final!$D:$D,Data_Final!$B:$B,$B12,Data_Final!$C:$C,D$5)+SUMIFS(Data_Final!$F:$F,Data_Final!$B:$B,$B12,Data_Final!$C:$C,D$5)</f>
        <v>0.40500000000000003</v>
      </c>
      <c r="E12" s="72">
        <f>SUMIFS(Data_Final!$D:$D,Data_Final!$B:$B,$B12,Data_Final!$C:$C,E$5)+SUMIFS(Data_Final!$F:$F,Data_Final!$B:$B,$B12,Data_Final!$C:$C,E$5)</f>
        <v>0.40500000000000003</v>
      </c>
      <c r="F12" s="72">
        <f>SUMIFS(Data_Final!$D:$D,Data_Final!$B:$B,$B12,Data_Final!$C:$C,F$5)+SUMIFS(Data_Final!$F:$F,Data_Final!$B:$B,$B12,Data_Final!$C:$C,F$5)</f>
        <v>0.40500000000000003</v>
      </c>
      <c r="G12" s="72">
        <f>SUMIFS(Data_Final!$D:$D,Data_Final!$B:$B,$B12,Data_Final!$C:$C,G$5)+SUMIFS(Data_Final!$F:$F,Data_Final!$B:$B,$B12,Data_Final!$C:$C,G$5)</f>
        <v>0.40500000000000003</v>
      </c>
      <c r="H12" s="74">
        <f t="shared" si="0"/>
        <v>2.0250000000000004</v>
      </c>
      <c r="I12" s="75">
        <v>0</v>
      </c>
      <c r="J12" s="81">
        <f t="shared" si="1"/>
        <v>2.0250000000000004</v>
      </c>
      <c r="K12" s="81">
        <f t="shared" si="4"/>
        <v>2.0250000000000004</v>
      </c>
      <c r="L12" s="82" t="s">
        <v>172</v>
      </c>
      <c r="M12" s="135">
        <f>SUMIFS(Data_Final!$E$8:$E$155,Data_Final!$B$8:$B$155,$B12,Data_Final!$C$8:$C$155,"&gt;=2020-21")</f>
        <v>894.25199999999995</v>
      </c>
      <c r="N12" s="83">
        <f t="shared" si="2"/>
        <v>2.2644623663128521E-3</v>
      </c>
      <c r="O12" s="84" t="s">
        <v>174</v>
      </c>
      <c r="P12" s="106">
        <v>0</v>
      </c>
      <c r="Q12" s="72">
        <f t="shared" si="3"/>
        <v>2.0250000000000004</v>
      </c>
      <c r="R12" s="65"/>
    </row>
    <row r="13" spans="1:18" x14ac:dyDescent="0.3">
      <c r="B13" s="67" t="s">
        <v>5</v>
      </c>
      <c r="C13" s="72">
        <f>SUMIFS(Data_Final!$D:$D,Data_Final!$B:$B,$B13,Data_Final!$C:$C,C$5)+SUMIFS(Data_Final!$F:$F,Data_Final!$B:$B,$B13,Data_Final!$C:$C,C$5)</f>
        <v>0.71407878390000001</v>
      </c>
      <c r="D13" s="72">
        <f>SUMIFS(Data_Final!$D:$D,Data_Final!$B:$B,$B13,Data_Final!$C:$C,D$5)+SUMIFS(Data_Final!$F:$F,Data_Final!$B:$B,$B13,Data_Final!$C:$C,D$5)</f>
        <v>1.6586954512999998</v>
      </c>
      <c r="E13" s="72">
        <f>SUMIFS(Data_Final!$D:$D,Data_Final!$B:$B,$B13,Data_Final!$C:$C,E$5)+SUMIFS(Data_Final!$F:$F,Data_Final!$B:$B,$B13,Data_Final!$C:$C,E$5)</f>
        <v>1.4323920657</v>
      </c>
      <c r="F13" s="72">
        <f>SUMIFS(Data_Final!$D:$D,Data_Final!$B:$B,$B13,Data_Final!$C:$C,F$5)+SUMIFS(Data_Final!$F:$F,Data_Final!$B:$B,$B13,Data_Final!$C:$C,F$5)</f>
        <v>0.48099470500000002</v>
      </c>
      <c r="G13" s="72">
        <f>SUMIFS(Data_Final!$D:$D,Data_Final!$B:$B,$B13,Data_Final!$C:$C,G$5)+SUMIFS(Data_Final!$F:$F,Data_Final!$B:$B,$B13,Data_Final!$C:$C,G$5)</f>
        <v>0.48099471240000002</v>
      </c>
      <c r="H13" s="74">
        <f t="shared" si="0"/>
        <v>4.7671557182999997</v>
      </c>
      <c r="I13" s="75">
        <v>0</v>
      </c>
      <c r="J13" s="81">
        <f t="shared" si="1"/>
        <v>4.7671557182999997</v>
      </c>
      <c r="K13" s="81">
        <f t="shared" si="4"/>
        <v>4.7671557182999997</v>
      </c>
      <c r="L13" s="82" t="s">
        <v>172</v>
      </c>
      <c r="M13" s="135">
        <f>SUMIFS(Data_Final!$E$8:$E$155,Data_Final!$B$8:$B$155,$B13,Data_Final!$C$8:$C$155,"&gt;=2020-21")</f>
        <v>5221.0529360146866</v>
      </c>
      <c r="N13" s="83">
        <f t="shared" si="2"/>
        <v>9.130640460310763E-4</v>
      </c>
      <c r="O13" s="84" t="s">
        <v>174</v>
      </c>
      <c r="P13" s="106">
        <v>9.2725921624741511E-2</v>
      </c>
      <c r="Q13" s="72">
        <f>IF(O13="Shallow dive",K13*(1-P13),"see deep dive sheet")</f>
        <v>4.3251168107919762</v>
      </c>
      <c r="R13" s="65"/>
    </row>
    <row r="14" spans="1:18" x14ac:dyDescent="0.3">
      <c r="B14" s="67" t="s">
        <v>6</v>
      </c>
      <c r="C14" s="72">
        <f>SUMIFS(Data_Final!$D:$D,Data_Final!$B:$B,$B14,Data_Final!$C:$C,C$5)+SUMIFS(Data_Final!$F:$F,Data_Final!$B:$B,$B14,Data_Final!$C:$C,C$5)</f>
        <v>0.14599999999999999</v>
      </c>
      <c r="D14" s="72">
        <f>SUMIFS(Data_Final!$D:$D,Data_Final!$B:$B,$B14,Data_Final!$C:$C,D$5)+SUMIFS(Data_Final!$F:$F,Data_Final!$B:$B,$B14,Data_Final!$C:$C,D$5)</f>
        <v>0.14599999999999999</v>
      </c>
      <c r="E14" s="72">
        <f>SUMIFS(Data_Final!$D:$D,Data_Final!$B:$B,$B14,Data_Final!$C:$C,E$5)+SUMIFS(Data_Final!$F:$F,Data_Final!$B:$B,$B14,Data_Final!$C:$C,E$5)</f>
        <v>0.11799999999999999</v>
      </c>
      <c r="F14" s="72">
        <f>SUMIFS(Data_Final!$D:$D,Data_Final!$B:$B,$B14,Data_Final!$C:$C,F$5)+SUMIFS(Data_Final!$F:$F,Data_Final!$B:$B,$B14,Data_Final!$C:$C,F$5)</f>
        <v>0.121</v>
      </c>
      <c r="G14" s="72">
        <f>SUMIFS(Data_Final!$D:$D,Data_Final!$B:$B,$B14,Data_Final!$C:$C,G$5)+SUMIFS(Data_Final!$F:$F,Data_Final!$B:$B,$B14,Data_Final!$C:$C,G$5)</f>
        <v>0.115</v>
      </c>
      <c r="H14" s="74">
        <f t="shared" si="0"/>
        <v>0.64599999999999991</v>
      </c>
      <c r="I14" s="75">
        <v>0</v>
      </c>
      <c r="J14" s="81">
        <f t="shared" si="1"/>
        <v>0.64599999999999991</v>
      </c>
      <c r="K14" s="81">
        <f t="shared" si="4"/>
        <v>0.64599999999999991</v>
      </c>
      <c r="L14" s="82" t="s">
        <v>172</v>
      </c>
      <c r="M14" s="135">
        <f>SUMIFS(Data_Final!$E$8:$E$155,Data_Final!$B$8:$B$155,$B14,Data_Final!$C$8:$C$155,"&gt;=2020-21")</f>
        <v>1665.97</v>
      </c>
      <c r="N14" s="83">
        <f t="shared" si="2"/>
        <v>3.8776208455134237E-4</v>
      </c>
      <c r="O14" s="84" t="s">
        <v>174</v>
      </c>
      <c r="P14" s="106">
        <v>0</v>
      </c>
      <c r="Q14" s="72">
        <f t="shared" si="3"/>
        <v>0.64599999999999991</v>
      </c>
      <c r="R14" s="65"/>
    </row>
    <row r="15" spans="1:18" x14ac:dyDescent="0.3">
      <c r="B15" s="67" t="s">
        <v>7</v>
      </c>
      <c r="C15" s="72">
        <f>SUMIFS(Data_Final!$D:$D,Data_Final!$B:$B,$B15,Data_Final!$C:$C,C$5)+SUMIFS(Data_Final!$F:$F,Data_Final!$B:$B,$B15,Data_Final!$C:$C,C$5)</f>
        <v>0.23550958627858601</v>
      </c>
      <c r="D15" s="72">
        <f>SUMIFS(Data_Final!$D:$D,Data_Final!$B:$B,$B15,Data_Final!$C:$C,D$5)+SUMIFS(Data_Final!$F:$F,Data_Final!$B:$B,$B15,Data_Final!$C:$C,D$5)</f>
        <v>5.9569353430353397E-2</v>
      </c>
      <c r="E15" s="72">
        <f>SUMIFS(Data_Final!$D:$D,Data_Final!$B:$B,$B15,Data_Final!$C:$C,E$5)+SUMIFS(Data_Final!$F:$F,Data_Final!$B:$B,$B15,Data_Final!$C:$C,E$5)</f>
        <v>0.45991704573804598</v>
      </c>
      <c r="F15" s="72">
        <f>SUMIFS(Data_Final!$D:$D,Data_Final!$B:$B,$B15,Data_Final!$C:$C,F$5)+SUMIFS(Data_Final!$F:$F,Data_Final!$B:$B,$B15,Data_Final!$C:$C,F$5)</f>
        <v>2.85297380457381E-2</v>
      </c>
      <c r="G15" s="72">
        <f>SUMIFS(Data_Final!$D:$D,Data_Final!$B:$B,$B15,Data_Final!$C:$C,G$5)+SUMIFS(Data_Final!$F:$F,Data_Final!$B:$B,$B15,Data_Final!$C:$C,G$5)</f>
        <v>2.85297380457381E-2</v>
      </c>
      <c r="H15" s="74">
        <f t="shared" si="0"/>
        <v>0.81205546153846164</v>
      </c>
      <c r="I15" s="75">
        <v>0</v>
      </c>
      <c r="J15" s="81">
        <f t="shared" si="1"/>
        <v>0.81205546153846164</v>
      </c>
      <c r="K15" s="81">
        <f t="shared" si="4"/>
        <v>0.81205546153846164</v>
      </c>
      <c r="L15" s="82" t="s">
        <v>172</v>
      </c>
      <c r="M15" s="135">
        <f>SUMIFS(Data_Final!$E$8:$E$155,Data_Final!$B$8:$B$155,$B15,Data_Final!$C$8:$C$155,"&gt;=2020-21")</f>
        <v>650.05295780984898</v>
      </c>
      <c r="N15" s="83">
        <f t="shared" si="2"/>
        <v>1.2492143167449458E-3</v>
      </c>
      <c r="O15" s="84" t="s">
        <v>174</v>
      </c>
      <c r="P15" s="106">
        <v>0</v>
      </c>
      <c r="Q15" s="72">
        <f t="shared" si="3"/>
        <v>0.81205546153846164</v>
      </c>
      <c r="R15" s="65"/>
    </row>
    <row r="16" spans="1:18" x14ac:dyDescent="0.3">
      <c r="B16" s="67" t="s">
        <v>8</v>
      </c>
      <c r="C16" s="72">
        <f>SUMIFS(Data_Final!$D:$D,Data_Final!$B:$B,$B16,Data_Final!$C:$C,C$5)+SUMIFS(Data_Final!$F:$F,Data_Final!$B:$B,$B16,Data_Final!$C:$C,C$5)</f>
        <v>2.4740000000000002</v>
      </c>
      <c r="D16" s="72">
        <f>SUMIFS(Data_Final!$D:$D,Data_Final!$B:$B,$B16,Data_Final!$C:$C,D$5)+SUMIFS(Data_Final!$F:$F,Data_Final!$B:$B,$B16,Data_Final!$C:$C,D$5)</f>
        <v>1.419</v>
      </c>
      <c r="E16" s="72">
        <f>SUMIFS(Data_Final!$D:$D,Data_Final!$B:$B,$B16,Data_Final!$C:$C,E$5)+SUMIFS(Data_Final!$F:$F,Data_Final!$B:$B,$B16,Data_Final!$C:$C,E$5)</f>
        <v>2.2320000000000002</v>
      </c>
      <c r="F16" s="72">
        <f>SUMIFS(Data_Final!$D:$D,Data_Final!$B:$B,$B16,Data_Final!$C:$C,F$5)+SUMIFS(Data_Final!$F:$F,Data_Final!$B:$B,$B16,Data_Final!$C:$C,F$5)</f>
        <v>1.536</v>
      </c>
      <c r="G16" s="72">
        <f>SUMIFS(Data_Final!$D:$D,Data_Final!$B:$B,$B16,Data_Final!$C:$C,G$5)+SUMIFS(Data_Final!$F:$F,Data_Final!$B:$B,$B16,Data_Final!$C:$C,G$5)</f>
        <v>0.308</v>
      </c>
      <c r="H16" s="74">
        <f t="shared" si="0"/>
        <v>7.9689999999999994</v>
      </c>
      <c r="I16" s="75">
        <v>0</v>
      </c>
      <c r="J16" s="81">
        <f t="shared" si="1"/>
        <v>7.9689999999999994</v>
      </c>
      <c r="K16" s="81">
        <f t="shared" si="4"/>
        <v>7.9689999999999994</v>
      </c>
      <c r="L16" s="82" t="s">
        <v>172</v>
      </c>
      <c r="M16" s="135">
        <f>SUMIFS(Data_Final!$E$8:$E$155,Data_Final!$B$8:$B$155,$B16,Data_Final!$C$8:$C$155,"&gt;=2020-21")</f>
        <v>1886.865</v>
      </c>
      <c r="N16" s="83">
        <f t="shared" si="2"/>
        <v>4.2234076099773961E-3</v>
      </c>
      <c r="O16" s="84" t="s">
        <v>174</v>
      </c>
      <c r="P16" s="106">
        <v>0</v>
      </c>
      <c r="Q16" s="72">
        <f t="shared" si="3"/>
        <v>7.9689999999999994</v>
      </c>
      <c r="R16" s="65"/>
    </row>
    <row r="17" spans="2:18" x14ac:dyDescent="0.3">
      <c r="B17" s="67" t="s">
        <v>9</v>
      </c>
      <c r="C17" s="72">
        <f>SUMIFS(Data_Final!$D:$D,Data_Final!$B:$B,$B17,Data_Final!$C:$C,C$5)+SUMIFS(Data_Final!$F:$F,Data_Final!$B:$B,$B17,Data_Final!$C:$C,C$5)</f>
        <v>8.6468292998692506E-2</v>
      </c>
      <c r="D17" s="72">
        <f>SUMIFS(Data_Final!$D:$D,Data_Final!$B:$B,$B17,Data_Final!$C:$C,D$5)+SUMIFS(Data_Final!$F:$F,Data_Final!$B:$B,$B17,Data_Final!$C:$C,D$5)</f>
        <v>7.4680531640659603E-2</v>
      </c>
      <c r="E17" s="72">
        <f>SUMIFS(Data_Final!$D:$D,Data_Final!$B:$B,$B17,Data_Final!$C:$C,E$5)+SUMIFS(Data_Final!$F:$F,Data_Final!$B:$B,$B17,Data_Final!$C:$C,E$5)</f>
        <v>7.1817202052050805E-2</v>
      </c>
      <c r="F17" s="72">
        <f>SUMIFS(Data_Final!$D:$D,Data_Final!$B:$B,$B17,Data_Final!$C:$C,F$5)+SUMIFS(Data_Final!$F:$F,Data_Final!$B:$B,$B17,Data_Final!$C:$C,F$5)</f>
        <v>7.1794052094511701E-2</v>
      </c>
      <c r="G17" s="72">
        <f>SUMIFS(Data_Final!$D:$D,Data_Final!$B:$B,$B17,Data_Final!$C:$C,G$5)+SUMIFS(Data_Final!$F:$F,Data_Final!$B:$B,$B17,Data_Final!$C:$C,G$5)</f>
        <v>6.4342105390265497E-2</v>
      </c>
      <c r="H17" s="74">
        <f t="shared" si="0"/>
        <v>0.36910218417618013</v>
      </c>
      <c r="I17" s="75">
        <v>0</v>
      </c>
      <c r="J17" s="81">
        <f t="shared" si="1"/>
        <v>0.36910218417618013</v>
      </c>
      <c r="K17" s="81">
        <f t="shared" si="4"/>
        <v>0.36910218417618013</v>
      </c>
      <c r="L17" s="82" t="s">
        <v>172</v>
      </c>
      <c r="M17" s="135">
        <f>SUMIFS(Data_Final!$E$8:$E$155,Data_Final!$B$8:$B$155,$B17,Data_Final!$C$8:$C$155,"&gt;=2020-21")</f>
        <v>1366.0244931943021</v>
      </c>
      <c r="N17" s="83">
        <f t="shared" si="2"/>
        <v>2.7020173211760951E-4</v>
      </c>
      <c r="O17" s="84" t="s">
        <v>174</v>
      </c>
      <c r="P17" s="106">
        <v>0</v>
      </c>
      <c r="Q17" s="72">
        <f t="shared" si="3"/>
        <v>0.36910218417618013</v>
      </c>
      <c r="R17" s="65"/>
    </row>
    <row r="18" spans="2:18" x14ac:dyDescent="0.3">
      <c r="B18" s="67" t="s">
        <v>10</v>
      </c>
      <c r="C18" s="72">
        <f>SUMIFS(Data_Final!$D:$D,Data_Final!$B:$B,$B18,Data_Final!$C:$C,C$5)+SUMIFS(Data_Final!$F:$F,Data_Final!$B:$B,$B18,Data_Final!$C:$C,C$5)</f>
        <v>0.11</v>
      </c>
      <c r="D18" s="72">
        <f>SUMIFS(Data_Final!$D:$D,Data_Final!$B:$B,$B18,Data_Final!$C:$C,D$5)+SUMIFS(Data_Final!$F:$F,Data_Final!$B:$B,$B18,Data_Final!$C:$C,D$5)</f>
        <v>0.11</v>
      </c>
      <c r="E18" s="72">
        <f>SUMIFS(Data_Final!$D:$D,Data_Final!$B:$B,$B18,Data_Final!$C:$C,E$5)+SUMIFS(Data_Final!$F:$F,Data_Final!$B:$B,$B18,Data_Final!$C:$C,E$5)</f>
        <v>0.109</v>
      </c>
      <c r="F18" s="72">
        <f>SUMIFS(Data_Final!$D:$D,Data_Final!$B:$B,$B18,Data_Final!$C:$C,F$5)+SUMIFS(Data_Final!$F:$F,Data_Final!$B:$B,$B18,Data_Final!$C:$C,F$5)</f>
        <v>0.109</v>
      </c>
      <c r="G18" s="72">
        <f>SUMIFS(Data_Final!$D:$D,Data_Final!$B:$B,$B18,Data_Final!$C:$C,G$5)+SUMIFS(Data_Final!$F:$F,Data_Final!$B:$B,$B18,Data_Final!$C:$C,G$5)</f>
        <v>0.109</v>
      </c>
      <c r="H18" s="74">
        <f t="shared" si="0"/>
        <v>0.54700000000000004</v>
      </c>
      <c r="I18" s="75">
        <v>0</v>
      </c>
      <c r="J18" s="81">
        <f t="shared" si="1"/>
        <v>0.54700000000000004</v>
      </c>
      <c r="K18" s="81">
        <f t="shared" si="4"/>
        <v>0.54700000000000004</v>
      </c>
      <c r="L18" s="82" t="s">
        <v>172</v>
      </c>
      <c r="M18" s="135">
        <f>SUMIFS(Data_Final!$E$8:$E$155,Data_Final!$B$8:$B$155,$B18,Data_Final!$C$8:$C$155,"&gt;=2020-21")</f>
        <v>448.798</v>
      </c>
      <c r="N18" s="83">
        <f t="shared" si="2"/>
        <v>1.2188111355219944E-3</v>
      </c>
      <c r="O18" s="84" t="s">
        <v>174</v>
      </c>
      <c r="P18" s="106">
        <v>0.1</v>
      </c>
      <c r="Q18" s="72">
        <f>IF(O18="Shallow dive",K18*(1-P18),"see deep dive sheet")</f>
        <v>0.49230000000000007</v>
      </c>
      <c r="R18" s="65"/>
    </row>
    <row r="19" spans="2:18" x14ac:dyDescent="0.3">
      <c r="B19" s="67" t="s">
        <v>11</v>
      </c>
      <c r="C19" s="72">
        <f>SUMIFS(Data_Final!$D:$D,Data_Final!$B:$B,$B19,Data_Final!$C:$C,C$5)+SUMIFS(Data_Final!$F:$F,Data_Final!$B:$B,$B19,Data_Final!$C:$C,C$5)</f>
        <v>0</v>
      </c>
      <c r="D19" s="72">
        <f>SUMIFS(Data_Final!$D:$D,Data_Final!$B:$B,$B19,Data_Final!$C:$C,D$5)+SUMIFS(Data_Final!$F:$F,Data_Final!$B:$B,$B19,Data_Final!$C:$C,D$5)</f>
        <v>0</v>
      </c>
      <c r="E19" s="72">
        <f>SUMIFS(Data_Final!$D:$D,Data_Final!$B:$B,$B19,Data_Final!$C:$C,E$5)+SUMIFS(Data_Final!$F:$F,Data_Final!$B:$B,$B19,Data_Final!$C:$C,E$5)</f>
        <v>0</v>
      </c>
      <c r="F19" s="72">
        <f>SUMIFS(Data_Final!$D:$D,Data_Final!$B:$B,$B19,Data_Final!$C:$C,F$5)+SUMIFS(Data_Final!$F:$F,Data_Final!$B:$B,$B19,Data_Final!$C:$C,F$5)</f>
        <v>0</v>
      </c>
      <c r="G19" s="72">
        <f>SUMIFS(Data_Final!$D:$D,Data_Final!$B:$B,$B19,Data_Final!$C:$C,G$5)+SUMIFS(Data_Final!$F:$F,Data_Final!$B:$B,$B19,Data_Final!$C:$C,G$5)</f>
        <v>0</v>
      </c>
      <c r="H19" s="74">
        <f t="shared" si="0"/>
        <v>0</v>
      </c>
      <c r="I19" s="75">
        <v>0</v>
      </c>
      <c r="J19" s="81">
        <f t="shared" si="1"/>
        <v>0</v>
      </c>
      <c r="K19" s="81">
        <f t="shared" si="4"/>
        <v>0</v>
      </c>
      <c r="L19" s="82" t="s">
        <v>172</v>
      </c>
      <c r="M19" s="135">
        <f>SUMIFS(Data_Final!$E$8:$E$155,Data_Final!$B$8:$B$155,$B19,Data_Final!$C$8:$C$155,"&gt;=2020-21")</f>
        <v>228.13</v>
      </c>
      <c r="N19" s="83">
        <f t="shared" si="2"/>
        <v>0</v>
      </c>
      <c r="O19" s="84" t="s">
        <v>174</v>
      </c>
      <c r="P19" s="106">
        <v>0</v>
      </c>
      <c r="Q19" s="72">
        <f t="shared" si="3"/>
        <v>0</v>
      </c>
      <c r="R19" s="65"/>
    </row>
    <row r="20" spans="2:18" x14ac:dyDescent="0.3">
      <c r="B20" s="67" t="s">
        <v>12</v>
      </c>
      <c r="C20" s="72">
        <f>SUMIFS(Data_Final!$D:$D,Data_Final!$B:$B,$B20,Data_Final!$C:$C,C$5)+SUMIFS(Data_Final!$F:$F,Data_Final!$B:$B,$B20,Data_Final!$C:$C,C$5)</f>
        <v>1.7000000000000001E-2</v>
      </c>
      <c r="D20" s="72">
        <f>SUMIFS(Data_Final!$D:$D,Data_Final!$B:$B,$B20,Data_Final!$C:$C,D$5)+SUMIFS(Data_Final!$F:$F,Data_Final!$B:$B,$B20,Data_Final!$C:$C,D$5)</f>
        <v>1.7000000000000001E-2</v>
      </c>
      <c r="E20" s="72">
        <f>SUMIFS(Data_Final!$D:$D,Data_Final!$B:$B,$B20,Data_Final!$C:$C,E$5)+SUMIFS(Data_Final!$F:$F,Data_Final!$B:$B,$B20,Data_Final!$C:$C,E$5)</f>
        <v>1.7000000000000001E-2</v>
      </c>
      <c r="F20" s="72">
        <f>SUMIFS(Data_Final!$D:$D,Data_Final!$B:$B,$B20,Data_Final!$C:$C,F$5)+SUMIFS(Data_Final!$F:$F,Data_Final!$B:$B,$B20,Data_Final!$C:$C,F$5)</f>
        <v>1.6E-2</v>
      </c>
      <c r="G20" s="72">
        <f>SUMIFS(Data_Final!$D:$D,Data_Final!$B:$B,$B20,Data_Final!$C:$C,G$5)+SUMIFS(Data_Final!$F:$F,Data_Final!$B:$B,$B20,Data_Final!$C:$C,G$5)</f>
        <v>1.6E-2</v>
      </c>
      <c r="H20" s="74">
        <f t="shared" si="0"/>
        <v>8.3000000000000004E-2</v>
      </c>
      <c r="I20" s="75">
        <v>0</v>
      </c>
      <c r="J20" s="81">
        <f t="shared" si="1"/>
        <v>8.3000000000000004E-2</v>
      </c>
      <c r="K20" s="81">
        <f t="shared" si="4"/>
        <v>8.3000000000000004E-2</v>
      </c>
      <c r="L20" s="82" t="s">
        <v>172</v>
      </c>
      <c r="M20" s="135">
        <f>SUMIFS(Data_Final!$E$8:$E$155,Data_Final!$B$8:$B$155,$B20,Data_Final!$C$8:$C$155,"&gt;=2020-21")</f>
        <v>254.16900000000001</v>
      </c>
      <c r="N20" s="83">
        <f t="shared" si="2"/>
        <v>3.2655437917291253E-4</v>
      </c>
      <c r="O20" s="84" t="s">
        <v>174</v>
      </c>
      <c r="P20" s="106">
        <v>1.5389794162537131E-2</v>
      </c>
      <c r="Q20" s="72">
        <f t="shared" si="3"/>
        <v>8.1722647084509423E-2</v>
      </c>
      <c r="R20" s="65"/>
    </row>
    <row r="21" spans="2:18" x14ac:dyDescent="0.3">
      <c r="B21" s="67" t="s">
        <v>13</v>
      </c>
      <c r="C21" s="72">
        <f>SUMIFS(Data_Final!$D:$D,Data_Final!$B:$B,$B21,Data_Final!$C:$C,C$5)+SUMIFS(Data_Final!$F:$F,Data_Final!$B:$B,$B21,Data_Final!$C:$C,C$5)</f>
        <v>2.6025449231645101</v>
      </c>
      <c r="D21" s="72">
        <f>SUMIFS(Data_Final!$D:$D,Data_Final!$B:$B,$B21,Data_Final!$C:$C,D$5)+SUMIFS(Data_Final!$F:$F,Data_Final!$B:$B,$B21,Data_Final!$C:$C,D$5)</f>
        <v>4.16273865441919</v>
      </c>
      <c r="E21" s="72">
        <f>SUMIFS(Data_Final!$D:$D,Data_Final!$B:$B,$B21,Data_Final!$C:$C,E$5)+SUMIFS(Data_Final!$F:$F,Data_Final!$B:$B,$B21,Data_Final!$C:$C,E$5)</f>
        <v>5.3814406203232004</v>
      </c>
      <c r="F21" s="72">
        <f>SUMIFS(Data_Final!$D:$D,Data_Final!$B:$B,$B21,Data_Final!$C:$C,F$5)+SUMIFS(Data_Final!$F:$F,Data_Final!$B:$B,$B21,Data_Final!$C:$C,F$5)</f>
        <v>9.9623862006491795</v>
      </c>
      <c r="G21" s="72">
        <f>SUMIFS(Data_Final!$D:$D,Data_Final!$B:$B,$B21,Data_Final!$C:$C,G$5)+SUMIFS(Data_Final!$F:$F,Data_Final!$B:$B,$B21,Data_Final!$C:$C,G$5)</f>
        <v>12.7967407132604</v>
      </c>
      <c r="H21" s="74">
        <f t="shared" si="0"/>
        <v>34.905851111816482</v>
      </c>
      <c r="I21" s="75">
        <v>0</v>
      </c>
      <c r="J21" s="81">
        <f t="shared" si="1"/>
        <v>34.905851111816482</v>
      </c>
      <c r="K21" s="81">
        <f t="shared" si="4"/>
        <v>34.905851111816482</v>
      </c>
      <c r="L21" s="82" t="s">
        <v>172</v>
      </c>
      <c r="M21" s="135">
        <f>SUMIFS(Data_Final!$E$8:$E$155,Data_Final!$B$8:$B$155,$B21,Data_Final!$C$8:$C$155,"&gt;=2020-21")</f>
        <v>960.67399999999998</v>
      </c>
      <c r="N21" s="83">
        <f t="shared" si="2"/>
        <v>3.6334751551323846E-2</v>
      </c>
      <c r="O21" s="84" t="s">
        <v>173</v>
      </c>
      <c r="P21" s="106">
        <v>2.7460584206497517E-2</v>
      </c>
      <c r="Q21" s="72" t="str">
        <f t="shared" si="3"/>
        <v>see deep dive sheet</v>
      </c>
      <c r="R21" s="65"/>
    </row>
    <row r="22" spans="2:18" x14ac:dyDescent="0.3">
      <c r="B22" s="67" t="s">
        <v>14</v>
      </c>
      <c r="C22" s="72">
        <f>SUMIFS(Data_Final!$D:$D,Data_Final!$B:$B,$B22,Data_Final!$C:$C,C$5)+SUMIFS(Data_Final!$F:$F,Data_Final!$B:$B,$B22,Data_Final!$C:$C,C$5)</f>
        <v>0.12720936689606099</v>
      </c>
      <c r="D22" s="72">
        <f>SUMIFS(Data_Final!$D:$D,Data_Final!$B:$B,$B22,Data_Final!$C:$C,D$5)+SUMIFS(Data_Final!$F:$F,Data_Final!$B:$B,$B22,Data_Final!$C:$C,D$5)</f>
        <v>0.12110331728505</v>
      </c>
      <c r="E22" s="72">
        <f>SUMIFS(Data_Final!$D:$D,Data_Final!$B:$B,$B22,Data_Final!$C:$C,E$5)+SUMIFS(Data_Final!$F:$F,Data_Final!$B:$B,$B22,Data_Final!$C:$C,E$5)</f>
        <v>0</v>
      </c>
      <c r="F22" s="72">
        <f>SUMIFS(Data_Final!$D:$D,Data_Final!$B:$B,$B22,Data_Final!$C:$C,F$5)+SUMIFS(Data_Final!$F:$F,Data_Final!$B:$B,$B22,Data_Final!$C:$C,F$5)</f>
        <v>0</v>
      </c>
      <c r="G22" s="72">
        <f>SUMIFS(Data_Final!$D:$D,Data_Final!$B:$B,$B22,Data_Final!$C:$C,G$5)+SUMIFS(Data_Final!$F:$F,Data_Final!$B:$B,$B22,Data_Final!$C:$C,G$5)</f>
        <v>0</v>
      </c>
      <c r="H22" s="74">
        <f t="shared" si="0"/>
        <v>0.24831268418111099</v>
      </c>
      <c r="I22" s="75">
        <v>0</v>
      </c>
      <c r="J22" s="81">
        <f t="shared" si="1"/>
        <v>0.24831268418111099</v>
      </c>
      <c r="K22" s="81">
        <f t="shared" si="4"/>
        <v>0.24831268418111099</v>
      </c>
      <c r="L22" s="82" t="s">
        <v>172</v>
      </c>
      <c r="M22" s="135">
        <f>SUMIFS(Data_Final!$E$8:$E$155,Data_Final!$B$8:$B$155,$B22,Data_Final!$C$8:$C$155,"&gt;=2020-21")</f>
        <v>535.84507126152766</v>
      </c>
      <c r="N22" s="83">
        <f t="shared" si="2"/>
        <v>4.6340387828241878E-4</v>
      </c>
      <c r="O22" s="84" t="s">
        <v>174</v>
      </c>
      <c r="P22" s="106">
        <v>5.0631445131408964E-2</v>
      </c>
      <c r="Q22" s="72">
        <f t="shared" si="3"/>
        <v>0.23574025413656219</v>
      </c>
      <c r="R22" s="65"/>
    </row>
    <row r="23" spans="2:18" x14ac:dyDescent="0.3">
      <c r="B23" s="68" t="s">
        <v>38</v>
      </c>
      <c r="C23" s="74">
        <f>SUM(C6:C22)</f>
        <v>9.5236587484902628</v>
      </c>
      <c r="D23" s="74">
        <f>SUM(D6:D22)</f>
        <v>11.225733533820529</v>
      </c>
      <c r="E23" s="74">
        <f>SUM(E6:E22)</f>
        <v>11.388452370167833</v>
      </c>
      <c r="F23" s="74">
        <f>SUM(F6:F22)</f>
        <v>13.570665587918985</v>
      </c>
      <c r="G23" s="74">
        <f>SUM(G6:G22)</f>
        <v>15.213043463600732</v>
      </c>
      <c r="H23" s="74">
        <f t="shared" si="0"/>
        <v>60.921553703998349</v>
      </c>
      <c r="I23" s="76">
        <f>SUM(I6:I22)</f>
        <v>-0.32974275831611471</v>
      </c>
      <c r="J23" s="81">
        <f>SUM(J6:J22)</f>
        <v>60.591810945682226</v>
      </c>
      <c r="K23" s="81">
        <f>SUM(K6:K22)</f>
        <v>60.591810945682226</v>
      </c>
      <c r="L23" s="82"/>
      <c r="M23" s="81">
        <f>SUM(M6:M22)</f>
        <v>25428.40175152371</v>
      </c>
      <c r="N23" s="85"/>
      <c r="O23" s="82"/>
      <c r="P23" s="107"/>
      <c r="Q23" s="74">
        <f>SUM(Q6:Q22)</f>
        <v>24.677932764832988</v>
      </c>
      <c r="R23" s="65"/>
    </row>
    <row r="24" spans="2:18" ht="14.4" thickBot="1" x14ac:dyDescent="0.35">
      <c r="B24" s="69"/>
      <c r="C24" s="70"/>
      <c r="D24" s="70"/>
      <c r="E24" s="70"/>
      <c r="F24" s="70"/>
      <c r="G24" s="70"/>
      <c r="H24" s="70"/>
      <c r="I24" s="70"/>
      <c r="J24" s="86"/>
      <c r="K24" s="86"/>
      <c r="L24" s="86"/>
      <c r="M24" s="86"/>
      <c r="N24" s="86"/>
      <c r="O24" s="86"/>
      <c r="P24" s="86"/>
      <c r="Q24" s="70"/>
      <c r="R24" s="71"/>
    </row>
  </sheetData>
  <conditionalFormatting sqref="I6:I22">
    <cfRule type="cellIs" dxfId="3" priority="1" operator="lessThan">
      <formula>0</formula>
    </cfRule>
    <cfRule type="cellIs" dxfId="2" priority="2" operator="greaterThan">
      <formula>0</formula>
    </cfRule>
  </conditionalFormatting>
  <pageMargins left="0.7" right="0.7" top="0.75" bottom="0.75" header="0.3" footer="0.3"/>
  <pageSetup paperSize="9" orientation="portrait" r:id="rId1"/>
  <legacy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sheetPr>
  <dimension ref="B1:I26"/>
  <sheetViews>
    <sheetView showGridLines="0" zoomScaleNormal="100" workbookViewId="0"/>
  </sheetViews>
  <sheetFormatPr defaultRowHeight="14.4" x14ac:dyDescent="0.3"/>
  <cols>
    <col min="1" max="1" width="4.5546875" customWidth="1"/>
    <col min="2" max="2" width="41.88671875" bestFit="1" customWidth="1"/>
    <col min="3" max="3" width="13.6640625" customWidth="1"/>
    <col min="4" max="4" width="99.44140625" customWidth="1"/>
    <col min="6" max="6" width="18.6640625" customWidth="1"/>
  </cols>
  <sheetData>
    <row r="1" spans="2:9" s="26" customFormat="1" ht="15.6" x14ac:dyDescent="0.3">
      <c r="B1" s="34" t="s">
        <v>215</v>
      </c>
      <c r="C1" s="23"/>
      <c r="D1" s="23"/>
      <c r="E1" s="23"/>
      <c r="F1" s="23"/>
      <c r="G1" s="1"/>
      <c r="H1" s="24"/>
      <c r="I1" s="25"/>
    </row>
    <row r="2" spans="2:9" s="26" customFormat="1" ht="13.8" x14ac:dyDescent="0.3">
      <c r="B2" s="3"/>
      <c r="C2" s="27"/>
      <c r="D2" s="30"/>
      <c r="E2" s="1"/>
      <c r="F2" s="1"/>
      <c r="G2" s="1"/>
      <c r="H2" s="24"/>
      <c r="I2" s="25"/>
    </row>
    <row r="3" spans="2:9" s="26" customFormat="1" ht="16.8" x14ac:dyDescent="0.45">
      <c r="B3" s="90" t="s">
        <v>54</v>
      </c>
      <c r="C3" s="91"/>
      <c r="D3" s="92"/>
      <c r="E3" s="92"/>
      <c r="F3" s="93"/>
      <c r="G3" s="93"/>
      <c r="H3" s="24"/>
      <c r="I3" s="25"/>
    </row>
    <row r="4" spans="2:9" s="1" customFormat="1" ht="16.8" x14ac:dyDescent="0.45">
      <c r="B4" s="94" t="s">
        <v>15</v>
      </c>
      <c r="C4" s="103" t="s">
        <v>3</v>
      </c>
      <c r="D4" s="93"/>
      <c r="E4" s="93"/>
      <c r="F4" s="93"/>
      <c r="G4" s="93"/>
    </row>
    <row r="5" spans="2:9" s="1" customFormat="1" ht="16.8" x14ac:dyDescent="0.45">
      <c r="B5" s="94" t="s">
        <v>16</v>
      </c>
      <c r="C5" s="103" t="s">
        <v>28</v>
      </c>
      <c r="D5" s="90"/>
      <c r="E5" s="93"/>
      <c r="F5" s="100"/>
      <c r="G5" s="100"/>
      <c r="H5" s="10"/>
    </row>
    <row r="6" spans="2:9" s="19" customFormat="1" ht="16.8" x14ac:dyDescent="0.45">
      <c r="B6" s="94" t="s">
        <v>175</v>
      </c>
      <c r="C6" s="104">
        <v>0</v>
      </c>
      <c r="D6" s="95"/>
      <c r="E6" s="96"/>
      <c r="F6" s="101"/>
      <c r="G6" s="102"/>
      <c r="H6" s="89"/>
    </row>
    <row r="7" spans="2:9" s="19" customFormat="1" ht="16.8" x14ac:dyDescent="0.45">
      <c r="B7" s="105" t="s">
        <v>192</v>
      </c>
      <c r="C7" s="104">
        <v>0</v>
      </c>
      <c r="D7" s="95"/>
      <c r="E7" s="96"/>
      <c r="F7" s="101"/>
      <c r="G7" s="102"/>
      <c r="H7" s="89"/>
    </row>
    <row r="8" spans="2:9" s="19" customFormat="1" ht="16.8" x14ac:dyDescent="0.45">
      <c r="B8" s="105" t="s">
        <v>193</v>
      </c>
      <c r="C8" s="104">
        <f>C6-C7</f>
        <v>0</v>
      </c>
      <c r="D8" s="95"/>
      <c r="E8" s="96"/>
      <c r="F8" s="101"/>
      <c r="G8" s="102"/>
      <c r="H8" s="89"/>
    </row>
    <row r="9" spans="2:9" s="19" customFormat="1" ht="16.8" x14ac:dyDescent="0.45">
      <c r="B9" s="105" t="s">
        <v>194</v>
      </c>
      <c r="C9" s="104">
        <f>SUMIF(F_inputs!$A:$A,'Deep dive_SRN'!$C$4,F_inputs!$L:$L)</f>
        <v>0</v>
      </c>
      <c r="D9" s="95"/>
      <c r="E9" s="96"/>
      <c r="F9" s="101"/>
      <c r="G9" s="102"/>
      <c r="H9" s="89"/>
    </row>
    <row r="10" spans="2:9" s="19" customFormat="1" ht="16.8" x14ac:dyDescent="0.45">
      <c r="B10" s="105" t="s">
        <v>195</v>
      </c>
      <c r="C10" s="104">
        <v>0</v>
      </c>
      <c r="D10" s="95"/>
      <c r="E10" s="96"/>
      <c r="F10" s="101"/>
      <c r="G10" s="102"/>
      <c r="H10" s="89"/>
    </row>
    <row r="11" spans="2:9" s="19" customFormat="1" ht="16.8" x14ac:dyDescent="0.45">
      <c r="B11" s="105" t="s">
        <v>182</v>
      </c>
      <c r="C11" s="104">
        <f>C9+C10</f>
        <v>0</v>
      </c>
      <c r="E11" s="97"/>
      <c r="F11" s="101"/>
      <c r="G11" s="102"/>
      <c r="H11" s="89"/>
    </row>
    <row r="12" spans="2:9" s="1" customFormat="1" ht="16.8" x14ac:dyDescent="0.45">
      <c r="B12" s="90"/>
      <c r="C12" s="93"/>
      <c r="E12" s="93"/>
      <c r="F12" s="93"/>
      <c r="G12" s="93"/>
    </row>
    <row r="13" spans="2:9" s="1" customFormat="1" ht="16.8" x14ac:dyDescent="0.45">
      <c r="B13" s="90" t="s">
        <v>17</v>
      </c>
      <c r="C13" s="93"/>
      <c r="E13" s="93"/>
      <c r="F13" s="90" t="s">
        <v>18</v>
      </c>
      <c r="G13" s="93"/>
    </row>
    <row r="14" spans="2:9" s="1" customFormat="1" ht="193.2" x14ac:dyDescent="0.45">
      <c r="B14" s="94" t="s">
        <v>19</v>
      </c>
      <c r="C14" s="105" t="s">
        <v>40</v>
      </c>
      <c r="D14" s="136" t="s">
        <v>224</v>
      </c>
      <c r="E14" s="99"/>
      <c r="F14" s="98" t="s">
        <v>219</v>
      </c>
      <c r="G14" s="93"/>
      <c r="I14" s="2"/>
    </row>
    <row r="15" spans="2:9" s="1" customFormat="1" ht="16.8" x14ac:dyDescent="0.45">
      <c r="B15" s="94" t="s">
        <v>21</v>
      </c>
      <c r="C15" s="105" t="s">
        <v>46</v>
      </c>
      <c r="D15" s="137"/>
      <c r="E15" s="99"/>
      <c r="F15" s="98"/>
      <c r="G15" s="93"/>
    </row>
    <row r="16" spans="2:9" s="1" customFormat="1" ht="16.8" x14ac:dyDescent="0.45">
      <c r="B16" s="94" t="s">
        <v>22</v>
      </c>
      <c r="C16" s="105" t="s">
        <v>46</v>
      </c>
      <c r="D16" s="137"/>
      <c r="E16" s="99"/>
      <c r="F16" s="98"/>
      <c r="G16" s="93"/>
    </row>
    <row r="17" spans="2:7" s="1" customFormat="1" ht="207" x14ac:dyDescent="0.45">
      <c r="B17" s="94" t="s">
        <v>23</v>
      </c>
      <c r="C17" s="105" t="s">
        <v>41</v>
      </c>
      <c r="D17" s="137" t="s">
        <v>225</v>
      </c>
      <c r="E17" s="99"/>
      <c r="F17" s="98" t="s">
        <v>203</v>
      </c>
      <c r="G17" s="93"/>
    </row>
    <row r="18" spans="2:7" s="1" customFormat="1" ht="27.6" x14ac:dyDescent="0.45">
      <c r="B18" s="94" t="s">
        <v>24</v>
      </c>
      <c r="C18" s="105" t="s">
        <v>41</v>
      </c>
      <c r="D18" s="137" t="s">
        <v>221</v>
      </c>
      <c r="E18" s="99"/>
      <c r="F18" s="98" t="s">
        <v>203</v>
      </c>
      <c r="G18" s="93"/>
    </row>
    <row r="19" spans="2:7" s="1" customFormat="1" ht="117.75" customHeight="1" x14ac:dyDescent="0.45">
      <c r="B19" s="94" t="s">
        <v>25</v>
      </c>
      <c r="C19" s="105" t="s">
        <v>46</v>
      </c>
      <c r="D19" s="137"/>
      <c r="E19" s="99"/>
      <c r="F19" s="98"/>
      <c r="G19" s="93"/>
    </row>
    <row r="20" spans="2:7" s="1" customFormat="1" ht="16.8" x14ac:dyDescent="0.45">
      <c r="B20" s="94" t="s">
        <v>26</v>
      </c>
      <c r="C20" s="105" t="s">
        <v>46</v>
      </c>
      <c r="D20" s="137"/>
      <c r="E20" s="99"/>
      <c r="F20" s="98"/>
      <c r="G20" s="93"/>
    </row>
    <row r="21" spans="2:7" s="1" customFormat="1" ht="16.8" x14ac:dyDescent="0.45">
      <c r="B21" s="94" t="s">
        <v>27</v>
      </c>
      <c r="C21" s="105" t="s">
        <v>46</v>
      </c>
      <c r="D21" s="137"/>
      <c r="E21" s="99"/>
      <c r="F21" s="98"/>
      <c r="G21" s="93"/>
    </row>
    <row r="22" spans="2:7" s="1" customFormat="1" ht="13.8" x14ac:dyDescent="0.3">
      <c r="B22" s="30"/>
      <c r="C22" s="30"/>
      <c r="E22" s="30"/>
    </row>
    <row r="23" spans="2:7" s="1" customFormat="1" ht="13.8" x14ac:dyDescent="0.3">
      <c r="B23" s="124"/>
      <c r="E23" s="30"/>
    </row>
    <row r="24" spans="2:7" s="1" customFormat="1" ht="13.8" x14ac:dyDescent="0.3">
      <c r="B24" s="123"/>
      <c r="C24" s="125"/>
      <c r="E24" s="30"/>
    </row>
    <row r="25" spans="2:7" s="1" customFormat="1" ht="13.8" x14ac:dyDescent="0.3">
      <c r="B25" s="123"/>
      <c r="C25" s="126"/>
      <c r="F25" s="29"/>
      <c r="G25" s="31"/>
    </row>
    <row r="26" spans="2:7" s="1" customFormat="1" ht="13.8" x14ac:dyDescent="0.3">
      <c r="B26" s="124"/>
      <c r="C26" s="127"/>
      <c r="D26" s="2"/>
      <c r="E26" s="28"/>
    </row>
  </sheetData>
  <dataValidations count="1">
    <dataValidation type="list" allowBlank="1" showInputMessage="1" showErrorMessage="1" sqref="C14:C21">
      <formula1>"Pass, Partial pass, Fail, ,Not assessed, N/A"</formula1>
    </dataValidation>
  </dataValidation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Working Document" ma:contentTypeID="0x010100573134B1BDBFC74F8C2DBF70E4CDEAD4009BAC9199A851E3458FBFE5AC1863D7C8" ma:contentTypeVersion="49" ma:contentTypeDescription="Create a new document" ma:contentTypeScope="" ma:versionID="2a58eaf30dcceabbda53b5999f2f1986">
  <xsd:schema xmlns:xsd="http://www.w3.org/2001/XMLSchema" xmlns:xs="http://www.w3.org/2001/XMLSchema" xmlns:p="http://schemas.microsoft.com/office/2006/metadata/properties" xmlns:ns1="http://schemas.microsoft.com/sharepoint/v3" xmlns:ns2="7041854e-4853-44f9-9e63-23b7acad5461" targetNamespace="http://schemas.microsoft.com/office/2006/metadata/properties" ma:root="true" ma:fieldsID="7953977690c5dbbd97d241657f9d936a" ns1:_="" ns2:_="">
    <xsd:import namespace="http://schemas.microsoft.com/sharepoint/v3"/>
    <xsd:import namespace="7041854e-4853-44f9-9e63-23b7acad5461"/>
    <xsd:element name="properties">
      <xsd:complexType>
        <xsd:sequence>
          <xsd:element name="documentManagement">
            <xsd:complexType>
              <xsd:all>
                <xsd:element ref="ns2:TaxCatchAll" minOccurs="0"/>
                <xsd:element ref="ns2:TaxCatchAllLabel" minOccurs="0"/>
                <xsd:element ref="ns2:oe9d4f963f4c420b8d2b35d038476850" minOccurs="0"/>
                <xsd:element ref="ns2:a9250910d34f4f6d82af870f608babb6" minOccurs="0"/>
                <xsd:element ref="ns2:da4e9ae56afa494a84f353054bd212ec" minOccurs="0"/>
                <xsd:element ref="ns2:j7c77f2a1a924badb0d621542422dc19" minOccurs="0"/>
                <xsd:element ref="ns2:b20f10deb29d4945907115b7b62c5b70" minOccurs="0"/>
                <xsd:element ref="ns2:f8aa492165544285b4c7fe9d1b6ad82c" minOccurs="0"/>
                <xsd:element ref="ns2:j014a7bd3fd34d828fc493e84f684b49" minOccurs="0"/>
                <xsd:element ref="ns2:b2faa34e97554b63aaaf45270201a270" minOccurs="0"/>
                <xsd:element ref="ns2:m279c8e365374608a4eb2bb657f838c2" minOccurs="0"/>
                <xsd:element ref="ns2:b128efbe498d4e38a73555a2e7be12ea" minOccurs="0"/>
                <xsd:element ref="ns2:Asset" minOccurs="0"/>
                <xsd:element ref="ns1:RelatedItems" minOccurs="0"/>
                <xsd:element ref="ns2:Follow-up"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RelatedItems" ma:index="31" nillable="true" ma:displayName="Related Items" ma:internalName="RelatedItems"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TaxCatchAll" ma:index="8" nillable="true" ma:displayName="Taxonomy Catch All Column" ma:hidden="true" ma:list="{2da52b04-469a-4e7f-bcdd-dd5059019484}" ma:internalName="TaxCatchAll" ma:showField="CatchAllData"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TaxCatchAllLabel" ma:index="9" nillable="true" ma:displayName="Taxonomy Catch All Column1" ma:hidden="true" ma:list="{2da52b04-469a-4e7f-bcdd-dd5059019484}" ma:internalName="TaxCatchAllLabel" ma:readOnly="true" ma:showField="CatchAllDataLabel"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oe9d4f963f4c420b8d2b35d038476850" ma:index="10" ma:taxonomy="true" ma:internalName="oe9d4f963f4c420b8d2b35d038476850" ma:taxonomyFieldName="Project_x0020_Code" ma:displayName="Project Code" ma:readOnly="false" ma:default="" ma:fieldId="{8e9d4f96-3f4c-420b-8d2b-35d038476850}" ma:sspId="e0e5cfab-624c-4e44-8ff4-7cd112c8ab77" ma:termSetId="bc23a541-aea4-4435-a073-083f538ddda8" ma:anchorId="00000000-0000-0000-0000-000000000000" ma:open="false" ma:isKeyword="false">
      <xsd:complexType>
        <xsd:sequence>
          <xsd:element ref="pc:Terms" minOccurs="0" maxOccurs="1"/>
        </xsd:sequence>
      </xsd:complexType>
    </xsd:element>
    <xsd:element name="a9250910d34f4f6d82af870f608babb6" ma:index="12" nillable="true" ma:taxonomy="true" ma:internalName="a9250910d34f4f6d82af870f608babb6" ma:taxonomyFieldName="Stakeholder" ma:displayName="Stakeholder" ma:default="" ma:fieldId="{a9250910-d34f-4f6d-82af-870f608babb6}"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da4e9ae56afa494a84f353054bd212ec" ma:index="14" ma:taxonomy="true" ma:internalName="da4e9ae56afa494a84f353054bd212ec" ma:taxonomyFieldName="Security_x0020_Classification" ma:displayName="Security Classification" ma:readOnly="false" ma:default="21;#OFFICIAL|c2540f30-f875-494b-a43f-ebfb5017a6ad" ma:fieldId="{da4e9ae5-6afa-494a-84f3-53054bd212ec}" ma:sspId="e0e5cfab-624c-4e44-8ff4-7cd112c8ab77" ma:termSetId="7ee735fb-a12e-40a4-910f-35c1a693a535" ma:anchorId="00000000-0000-0000-0000-000000000000" ma:open="false" ma:isKeyword="false">
      <xsd:complexType>
        <xsd:sequence>
          <xsd:element ref="pc:Terms" minOccurs="0" maxOccurs="1"/>
        </xsd:sequence>
      </xsd:complexType>
    </xsd:element>
    <xsd:element name="j7c77f2a1a924badb0d621542422dc19" ma:index="16" nillable="true" ma:taxonomy="true" ma:internalName="j7c77f2a1a924badb0d621542422dc19" ma:taxonomyFieldName="Meeting" ma:displayName="Meeting" ma:default="" ma:fieldId="{37c77f2a-1a92-4bad-b0d6-21542422dc19}" ma:sspId="e0e5cfab-624c-4e44-8ff4-7cd112c8ab77" ma:termSetId="97d639f9-b377-4b4b-8e24-8a2b6f8acfbc" ma:anchorId="00000000-0000-0000-0000-000000000000" ma:open="false" ma:isKeyword="false">
      <xsd:complexType>
        <xsd:sequence>
          <xsd:element ref="pc:Terms" minOccurs="0" maxOccurs="1"/>
        </xsd:sequence>
      </xsd:complexType>
    </xsd:element>
    <xsd:element name="b20f10deb29d4945907115b7b62c5b70" ma:index="18" nillable="true" ma:taxonomy="true" ma:internalName="b20f10deb29d4945907115b7b62c5b70" ma:taxonomyFieldName="Collection" ma:displayName="Collection" ma:default="" ma:fieldId="{b20f10de-b29d-4945-9071-15b7b62c5b70}" ma:sspId="e0e5cfab-624c-4e44-8ff4-7cd112c8ab77" ma:termSetId="c92d14f4-1e6e-460e-8790-d6638fa0f1bd" ma:anchorId="00000000-0000-0000-0000-000000000000" ma:open="false" ma:isKeyword="false">
      <xsd:complexType>
        <xsd:sequence>
          <xsd:element ref="pc:Terms" minOccurs="0" maxOccurs="1"/>
        </xsd:sequence>
      </xsd:complexType>
    </xsd:element>
    <xsd:element name="f8aa492165544285b4c7fe9d1b6ad82c" ma:index="20" nillable="true" ma:taxonomy="true" ma:internalName="f8aa492165544285b4c7fe9d1b6ad82c" ma:taxonomyFieldName="Stakeholder_x0020_2" ma:displayName="Stakeholder 2" ma:default="" ma:fieldId="{f8aa4921-6554-4285-b4c7-fe9d1b6ad82c}"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j014a7bd3fd34d828fc493e84f684b49" ma:index="22" nillable="true" ma:taxonomy="true" ma:internalName="j014a7bd3fd34d828fc493e84f684b49" ma:taxonomyFieldName="Stakeholder_x0020_3" ma:displayName="Stakeholder 3" ma:default="" ma:fieldId="{3014a7bd-3fd3-4d82-8fc4-93e84f684b49}"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2faa34e97554b63aaaf45270201a270" ma:index="24" nillable="true" ma:taxonomy="true" ma:internalName="b2faa34e97554b63aaaf45270201a270" ma:taxonomyFieldName="Stakeholder_x0020_4" ma:displayName="Stakeholder 4" ma:default="" ma:fieldId="{b2faa34e-9755-4b63-aaaf-45270201a270}"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m279c8e365374608a4eb2bb657f838c2" ma:index="26" nillable="true" ma:taxonomy="true" ma:internalName="m279c8e365374608a4eb2bb657f838c2" ma:taxonomyFieldName="Stakeholder_x0020_5" ma:displayName="Stakeholder 5" ma:default="" ma:fieldId="{6279c8e3-6537-4608-a4eb-2bb657f838c2}"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128efbe498d4e38a73555a2e7be12ea" ma:index="28" nillable="true" ma:taxonomy="true" ma:internalName="b128efbe498d4e38a73555a2e7be12ea" ma:taxonomyFieldName="Hierarchy" ma:displayName="Hierarchy" ma:readOnly="false" ma:default="" ma:fieldId="{b128efbe-498d-4e38-a735-55a2e7be12ea}" ma:taxonomyMulti="true" ma:sspId="e0e5cfab-624c-4e44-8ff4-7cd112c8ab77" ma:termSetId="810f28d6-fc1d-4797-8929-b08781167f15" ma:anchorId="00000000-0000-0000-0000-000000000000" ma:open="false" ma:isKeyword="false">
      <xsd:complexType>
        <xsd:sequence>
          <xsd:element ref="pc:Terms" minOccurs="0" maxOccurs="1"/>
        </xsd:sequence>
      </xsd:complexType>
    </xsd:element>
    <xsd:element name="Asset" ma:index="30" nillable="true" ma:displayName="Asset" ma:default="0" ma:internalName="Asset">
      <xsd:simpleType>
        <xsd:restriction base="dms:Boolean"/>
      </xsd:simpleType>
    </xsd:element>
    <xsd:element name="Follow-up" ma:index="32" nillable="true" ma:displayName="Priority Flag" ma:default="0" ma:internalName="Follow_x002d_up">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j7c77f2a1a924badb0d621542422dc19 xmlns="7041854e-4853-44f9-9e63-23b7acad5461">
      <Terms xmlns="http://schemas.microsoft.com/office/infopath/2007/PartnerControls"/>
    </j7c77f2a1a924badb0d621542422dc19>
    <b128efbe498d4e38a73555a2e7be12ea xmlns="7041854e-4853-44f9-9e63-23b7acad5461">
      <Terms xmlns="http://schemas.microsoft.com/office/infopath/2007/PartnerControls"/>
    </b128efbe498d4e38a73555a2e7be12ea>
    <m279c8e365374608a4eb2bb657f838c2 xmlns="7041854e-4853-44f9-9e63-23b7acad5461">
      <Terms xmlns="http://schemas.microsoft.com/office/infopath/2007/PartnerControls"/>
    </m279c8e365374608a4eb2bb657f838c2>
    <a9250910d34f4f6d82af870f608babb6 xmlns="7041854e-4853-44f9-9e63-23b7acad5461">
      <Terms xmlns="http://schemas.microsoft.com/office/infopath/2007/PartnerControls"/>
    </a9250910d34f4f6d82af870f608babb6>
    <oe9d4f963f4c420b8d2b35d038476850 xmlns="7041854e-4853-44f9-9e63-23b7acad5461">
      <Terms xmlns="http://schemas.microsoft.com/office/infopath/2007/PartnerControls">
        <TermInfo xmlns="http://schemas.microsoft.com/office/infopath/2007/PartnerControls">
          <TermName xmlns="http://schemas.microsoft.com/office/infopath/2007/PartnerControls">Cost Assessment</TermName>
          <TermId xmlns="http://schemas.microsoft.com/office/infopath/2007/PartnerControls">c61055bb-c189-45d6-9bf3-4e8f946eb105</TermId>
        </TermInfo>
      </Terms>
    </oe9d4f963f4c420b8d2b35d038476850>
    <f8aa492165544285b4c7fe9d1b6ad82c xmlns="7041854e-4853-44f9-9e63-23b7acad5461">
      <Terms xmlns="http://schemas.microsoft.com/office/infopath/2007/PartnerControls"/>
    </f8aa492165544285b4c7fe9d1b6ad82c>
    <Asset xmlns="7041854e-4853-44f9-9e63-23b7acad5461">false</Asset>
    <TaxCatchAll xmlns="7041854e-4853-44f9-9e63-23b7acad5461">
      <Value>1786</Value>
      <Value>31</Value>
    </TaxCatchAll>
    <b20f10deb29d4945907115b7b62c5b70 xmlns="7041854e-4853-44f9-9e63-23b7acad5461">
      <Terms xmlns="http://schemas.microsoft.com/office/infopath/2007/PartnerControls"/>
    </b20f10deb29d4945907115b7b62c5b70>
    <j014a7bd3fd34d828fc493e84f684b49 xmlns="7041854e-4853-44f9-9e63-23b7acad5461">
      <Terms xmlns="http://schemas.microsoft.com/office/infopath/2007/PartnerControls"/>
    </j014a7bd3fd34d828fc493e84f684b49>
    <b2faa34e97554b63aaaf45270201a270 xmlns="7041854e-4853-44f9-9e63-23b7acad5461">
      <Terms xmlns="http://schemas.microsoft.com/office/infopath/2007/PartnerControls"/>
    </b2faa34e97554b63aaaf45270201a270>
    <da4e9ae56afa494a84f353054bd212ec xmlns="7041854e-4853-44f9-9e63-23b7acad5461">
      <Terms xmlns="http://schemas.microsoft.com/office/infopath/2007/PartnerControls">
        <TermInfo xmlns="http://schemas.microsoft.com/office/infopath/2007/PartnerControls">
          <TermName xmlns="http://schemas.microsoft.com/office/infopath/2007/PartnerControls">OFFICIAL SENSITIVE [POLICY]</TermName>
          <TermId xmlns="http://schemas.microsoft.com/office/infopath/2007/PartnerControls">860b1dac-401e-4af8-91e0-955522dbb5ae</TermId>
        </TermInfo>
      </Terms>
    </da4e9ae56afa494a84f353054bd212ec>
    <RelatedItems xmlns="http://schemas.microsoft.com/sharepoint/v3"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mso-contentType ?>
<SharedContentType xmlns="Microsoft.SharePoint.Taxonomy.ContentTypeSync" SourceId="e0e5cfab-624c-4e44-8ff4-7cd112c8ab77" ContentTypeId="0x010100573134B1BDBFC74F8C2DBF70E4CDEAD4" PreviousValue="false"/>
</file>

<file path=customXml/itemProps1.xml><?xml version="1.0" encoding="utf-8"?>
<ds:datastoreItem xmlns:ds="http://schemas.openxmlformats.org/officeDocument/2006/customXml" ds:itemID="{4C94F233-E2DC-4E4F-9B44-110084FABFB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041854e-4853-44f9-9e63-23b7acad546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206DC6AE-3D2D-4463-8666-06694E587629}">
  <ds:schemaRef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schemas.microsoft.com/sharepoint/v3"/>
    <ds:schemaRef ds:uri="7041854e-4853-44f9-9e63-23b7acad5461"/>
    <ds:schemaRef ds:uri="http://www.w3.org/XML/1998/namespace"/>
    <ds:schemaRef ds:uri="http://purl.org/dc/dcmitype/"/>
  </ds:schemaRefs>
</ds:datastoreItem>
</file>

<file path=customXml/itemProps3.xml><?xml version="1.0" encoding="utf-8"?>
<ds:datastoreItem xmlns:ds="http://schemas.openxmlformats.org/officeDocument/2006/customXml" ds:itemID="{A9ED6DB4-7C82-4E64-A722-20F4085E909E}">
  <ds:schemaRefs>
    <ds:schemaRef ds:uri="http://schemas.microsoft.com/sharepoint/v3/contenttype/forms"/>
  </ds:schemaRefs>
</ds:datastoreItem>
</file>

<file path=customXml/itemProps4.xml><?xml version="1.0" encoding="utf-8"?>
<ds:datastoreItem xmlns:ds="http://schemas.openxmlformats.org/officeDocument/2006/customXml" ds:itemID="{B9215DCD-8E6E-4131-B9C2-31BC3D636883}">
  <ds:schemaRefs>
    <ds:schemaRef ds:uri="Microsoft.SharePoint.Taxonomy.ContentTypeSync"/>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1</vt:i4>
      </vt:variant>
    </vt:vector>
  </HeadingPairs>
  <TitlesOfParts>
    <vt:vector size="11" baseType="lpstr">
      <vt:lpstr>Cover</vt:lpstr>
      <vt:lpstr>Inputs&gt;&gt;</vt:lpstr>
      <vt:lpstr>F_inputs</vt:lpstr>
      <vt:lpstr>Data</vt:lpstr>
      <vt:lpstr>Data_Override</vt:lpstr>
      <vt:lpstr>Data_Final</vt:lpstr>
      <vt:lpstr>Analysis&gt;&gt;</vt:lpstr>
      <vt:lpstr>Analysis</vt:lpstr>
      <vt:lpstr>Deep dive_SRN</vt:lpstr>
      <vt:lpstr>Deep dive_SEW</vt:lpstr>
      <vt:lpstr>Allowance</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06-09-16T00:00:00Z</dcterms:created>
  <dcterms:modified xsi:type="dcterms:W3CDTF">2019-07-15T11:18:3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73134B1BDBFC74F8C2DBF70E4CDEAD4009BAC9199A851E3458FBFE5AC1863D7C8</vt:lpwstr>
  </property>
  <property fmtid="{D5CDD505-2E9C-101B-9397-08002B2CF9AE}" pid="3" name="Meeting">
    <vt:lpwstr/>
  </property>
  <property fmtid="{D5CDD505-2E9C-101B-9397-08002B2CF9AE}" pid="4" name="Stakeholder 4">
    <vt:lpwstr/>
  </property>
  <property fmtid="{D5CDD505-2E9C-101B-9397-08002B2CF9AE}" pid="5" name="Stakeholder 2">
    <vt:lpwstr/>
  </property>
  <property fmtid="{D5CDD505-2E9C-101B-9397-08002B2CF9AE}" pid="6" name="Hierarchy">
    <vt:lpwstr/>
  </property>
  <property fmtid="{D5CDD505-2E9C-101B-9397-08002B2CF9AE}" pid="7" name="Collection">
    <vt:lpwstr/>
  </property>
  <property fmtid="{D5CDD505-2E9C-101B-9397-08002B2CF9AE}" pid="8" name="Stakeholder 5">
    <vt:lpwstr/>
  </property>
  <property fmtid="{D5CDD505-2E9C-101B-9397-08002B2CF9AE}" pid="9" name="Project Code">
    <vt:lpwstr>1786;#Cost Assessment|c61055bb-c189-45d6-9bf3-4e8f946eb105</vt:lpwstr>
  </property>
  <property fmtid="{D5CDD505-2E9C-101B-9397-08002B2CF9AE}" pid="10" name="Stakeholder 3">
    <vt:lpwstr/>
  </property>
  <property fmtid="{D5CDD505-2E9C-101B-9397-08002B2CF9AE}" pid="11" name="Stakeholder">
    <vt:lpwstr/>
  </property>
  <property fmtid="{D5CDD505-2E9C-101B-9397-08002B2CF9AE}" pid="12" name="Security Classification">
    <vt:lpwstr>31;#OFFICIAL SENSITIVE [POLICY]|860b1dac-401e-4af8-91e0-955522dbb5ae</vt:lpwstr>
  </property>
</Properties>
</file>